r="CDZ69" s="27"/>
      <c r="CEA69" s="112"/>
      <c r="CEB69" s="27"/>
      <c r="CEC69" s="112"/>
      <c r="CED69" s="27"/>
      <c r="CEE69" s="112"/>
      <c r="CEF69" s="27"/>
      <c r="CEG69" s="112"/>
      <c r="CEH69" s="27"/>
      <c r="CEI69" s="112"/>
      <c r="CEJ69" s="27"/>
      <c r="CEK69" s="112"/>
      <c r="CEL69" s="27"/>
      <c r="CEM69" s="112"/>
      <c r="CEN69" s="27"/>
      <c r="CEO69" s="113"/>
      <c r="CEP69" s="27"/>
      <c r="CEQ69" s="112"/>
      <c r="CER69" s="27"/>
      <c r="CES69" s="112"/>
      <c r="CET69" s="27"/>
      <c r="CEU69" s="112"/>
      <c r="CEV69" s="27"/>
      <c r="CEW69" s="112"/>
      <c r="CEX69" s="27"/>
      <c r="CEY69" s="112"/>
      <c r="CEZ69" s="27"/>
      <c r="CFA69" s="112"/>
      <c r="CFB69" s="27"/>
      <c r="CFC69" s="112"/>
      <c r="CFD69" s="20"/>
      <c r="CFE69" s="112"/>
      <c r="CFF69" s="27"/>
      <c r="CFG69" s="112"/>
      <c r="CFH69" s="27"/>
      <c r="CFI69" s="112"/>
      <c r="CFJ69" s="27"/>
      <c r="CFK69" s="112"/>
      <c r="CFL69" s="27"/>
      <c r="CFM69" s="112"/>
      <c r="CFN69" s="20"/>
      <c r="CFO69" s="112"/>
      <c r="CFP69" s="27"/>
      <c r="CFQ69" s="112"/>
      <c r="CFR69" s="27"/>
      <c r="CFS69" s="112"/>
      <c r="CFT69" s="27"/>
      <c r="CFU69" s="112"/>
      <c r="CFV69" s="20"/>
      <c r="CFW69" s="106"/>
      <c r="CFX69" s="106"/>
      <c r="CFY69" s="106"/>
      <c r="CFZ69" s="30"/>
      <c r="CGA69" s="112"/>
      <c r="CGB69" s="30"/>
      <c r="CGC69" s="112"/>
      <c r="CGD69" s="23"/>
      <c r="CGE69" s="112"/>
      <c r="CGF69" s="23"/>
      <c r="CGG69" s="112"/>
      <c r="CGH69" s="23"/>
      <c r="CGI69" s="112"/>
      <c r="CGJ69" s="23"/>
      <c r="CGK69" s="112"/>
      <c r="CGL69" s="23"/>
      <c r="CGM69" s="112"/>
      <c r="CGN69" s="23"/>
      <c r="CGO69" s="112"/>
      <c r="CGP69" s="23"/>
      <c r="CGQ69" s="112"/>
      <c r="CGR69" s="27"/>
      <c r="CGS69" s="112"/>
      <c r="CGT69" s="27"/>
      <c r="CGU69" s="112"/>
      <c r="CGV69" s="27"/>
      <c r="CGW69" s="112"/>
      <c r="CGX69" s="27"/>
      <c r="CGY69" s="112"/>
      <c r="CGZ69" s="27"/>
      <c r="CHA69" s="112"/>
      <c r="CHB69" s="27"/>
      <c r="CHC69" s="112"/>
      <c r="CHD69" s="27"/>
      <c r="CHE69" s="112"/>
      <c r="CHF69" s="27"/>
      <c r="CHG69" s="112"/>
      <c r="CHH69" s="27"/>
      <c r="CHI69" s="112"/>
      <c r="CHJ69" s="27"/>
      <c r="CHK69" s="112"/>
      <c r="CHL69" s="27"/>
      <c r="CHM69" s="113"/>
      <c r="CHN69" s="27"/>
      <c r="CHO69" s="112"/>
      <c r="CHP69" s="27"/>
      <c r="CHQ69" s="112"/>
      <c r="CHR69" s="27"/>
      <c r="CHS69" s="112"/>
      <c r="CHT69" s="27"/>
      <c r="CHU69" s="112"/>
      <c r="CHV69" s="27"/>
      <c r="CHW69" s="112"/>
      <c r="CHX69" s="27"/>
      <c r="CHY69" s="112"/>
      <c r="CHZ69" s="27"/>
      <c r="CIA69" s="112"/>
      <c r="CIB69" s="20"/>
      <c r="CIC69" s="112"/>
      <c r="CID69" s="27"/>
      <c r="CIE69" s="112"/>
      <c r="CIF69" s="27"/>
      <c r="CIG69" s="112"/>
      <c r="CIH69" s="27"/>
      <c r="CII69" s="112"/>
      <c r="CIJ69" s="27"/>
      <c r="CIK69" s="112"/>
      <c r="CIL69" s="20"/>
      <c r="CIM69" s="112"/>
      <c r="CIN69" s="27"/>
      <c r="CIO69" s="112"/>
      <c r="CIP69" s="27"/>
      <c r="CIQ69" s="112"/>
      <c r="CIR69" s="27"/>
      <c r="CIS69" s="112"/>
      <c r="CIT69" s="20"/>
      <c r="CIU69" s="106"/>
      <c r="CIV69" s="106"/>
      <c r="CIW69" s="106"/>
      <c r="CIX69" s="30"/>
      <c r="CIY69" s="112"/>
      <c r="CIZ69" s="30"/>
      <c r="CJA69" s="112"/>
      <c r="CJB69" s="23"/>
      <c r="CJC69" s="112"/>
      <c r="CJD69" s="23"/>
      <c r="CJE69" s="112"/>
      <c r="CJF69" s="23"/>
      <c r="CJG69" s="112"/>
      <c r="CJH69" s="23"/>
      <c r="CJI69" s="112"/>
      <c r="CJJ69" s="23"/>
      <c r="CJK69" s="112"/>
      <c r="CJL69" s="23"/>
      <c r="CJM69" s="112"/>
      <c r="CJN69" s="23"/>
      <c r="CJO69" s="112"/>
      <c r="CJP69" s="27"/>
      <c r="CJQ69" s="112"/>
      <c r="CJR69" s="27"/>
      <c r="CJS69" s="112"/>
      <c r="CJT69" s="27"/>
      <c r="CJU69" s="112"/>
      <c r="CJV69" s="27"/>
      <c r="CJW69" s="112"/>
      <c r="CJX69" s="27"/>
      <c r="CJY69" s="112"/>
      <c r="CJZ69" s="27"/>
      <c r="CKA69" s="112"/>
      <c r="CKB69" s="27"/>
      <c r="CKC69" s="112"/>
      <c r="CKD69" s="27"/>
      <c r="CKE69" s="112"/>
      <c r="CKF69" s="27"/>
      <c r="CKG69" s="112"/>
      <c r="CKH69" s="27"/>
      <c r="CKI69" s="112"/>
      <c r="CKJ69" s="27"/>
      <c r="CKK69" s="113"/>
      <c r="CKL69" s="27"/>
      <c r="CKM69" s="112"/>
      <c r="CKN69" s="27"/>
      <c r="CKO69" s="112"/>
      <c r="CKP69" s="27"/>
      <c r="CKQ69" s="112"/>
      <c r="CKR69" s="27"/>
      <c r="CKS69" s="112"/>
      <c r="CKT69" s="27"/>
      <c r="CKU69" s="112"/>
      <c r="CKV69" s="27"/>
      <c r="CKW69" s="112"/>
      <c r="CKX69" s="27"/>
      <c r="CKY69" s="112"/>
      <c r="CKZ69" s="20"/>
      <c r="CLA69" s="112"/>
      <c r="CLB69" s="27"/>
      <c r="CLC69" s="112"/>
      <c r="CLD69" s="27"/>
      <c r="CLE69" s="112"/>
      <c r="CLF69" s="27"/>
      <c r="CLG69" s="112"/>
      <c r="CLH69" s="27"/>
      <c r="CLI69" s="112"/>
      <c r="CLJ69" s="20"/>
      <c r="CLK69" s="112"/>
      <c r="CLL69" s="27"/>
      <c r="CLM69" s="112"/>
      <c r="CLN69" s="27"/>
      <c r="CLO69" s="112"/>
      <c r="CLP69" s="27"/>
      <c r="CLQ69" s="112"/>
      <c r="CLR69" s="20"/>
      <c r="CLS69" s="106"/>
      <c r="CLT69" s="106"/>
      <c r="CLU69" s="106"/>
      <c r="CLV69" s="30"/>
      <c r="CLW69" s="112"/>
      <c r="CLX69" s="30"/>
      <c r="CLY69" s="112"/>
      <c r="CLZ69" s="23"/>
      <c r="CMA69" s="112"/>
      <c r="CMB69" s="23"/>
      <c r="CMC69" s="112"/>
      <c r="CMD69" s="23"/>
      <c r="CME69" s="112"/>
      <c r="CMF69" s="23"/>
      <c r="CMG69" s="112"/>
      <c r="CMH69" s="23"/>
      <c r="CMI69" s="112"/>
      <c r="CMJ69" s="23"/>
      <c r="CMK69" s="112"/>
      <c r="CML69" s="23"/>
      <c r="CMM69" s="112"/>
      <c r="CMN69" s="27"/>
      <c r="CMO69" s="112"/>
      <c r="CMP69" s="27"/>
      <c r="CMQ69" s="112"/>
      <c r="CMR69" s="27"/>
      <c r="CMS69" s="112"/>
      <c r="CMT69" s="27"/>
      <c r="CMU69" s="112"/>
      <c r="CMV69" s="27"/>
      <c r="CMW69" s="112"/>
      <c r="CMX69" s="27"/>
      <c r="CMY69" s="112"/>
      <c r="CMZ69" s="27"/>
      <c r="CNA69" s="112"/>
      <c r="CNB69" s="27"/>
      <c r="CNC69" s="112"/>
      <c r="CND69" s="27"/>
      <c r="CNE69" s="112"/>
      <c r="CNF69" s="27"/>
      <c r="CNG69" s="112"/>
      <c r="CNH69" s="27"/>
      <c r="CNI69" s="113"/>
      <c r="CNJ69" s="27"/>
      <c r="CNK69" s="112"/>
      <c r="CNL69" s="27"/>
      <c r="CNM69" s="112"/>
      <c r="CNN69" s="27"/>
      <c r="CNO69" s="112"/>
      <c r="CNP69" s="27"/>
      <c r="CNQ69" s="112"/>
      <c r="CNR69" s="27"/>
      <c r="CNS69" s="112"/>
      <c r="CNT69" s="27"/>
      <c r="CNU69" s="112"/>
      <c r="CNV69" s="27"/>
      <c r="CNW69" s="112"/>
      <c r="CNX69" s="20"/>
      <c r="CNY69" s="112"/>
      <c r="CNZ69" s="27"/>
      <c r="COA69" s="112"/>
      <c r="COB69" s="27"/>
      <c r="COC69" s="112"/>
      <c r="COD69" s="27"/>
      <c r="COE69" s="112"/>
      <c r="COF69" s="27"/>
      <c r="COG69" s="112"/>
      <c r="COH69" s="20"/>
      <c r="COI69" s="112"/>
      <c r="COJ69" s="27"/>
      <c r="COK69" s="112"/>
      <c r="COL69" s="27"/>
      <c r="COM69" s="112"/>
      <c r="CON69" s="27"/>
      <c r="COO69" s="112"/>
      <c r="COP69" s="20"/>
      <c r="COQ69" s="106"/>
      <c r="COR69" s="106"/>
      <c r="COS69" s="106"/>
      <c r="COT69" s="30"/>
      <c r="COU69" s="112"/>
      <c r="COV69" s="30"/>
      <c r="COW69" s="112"/>
      <c r="COX69" s="23"/>
      <c r="COY69" s="112"/>
      <c r="COZ69" s="23"/>
      <c r="CPA69" s="112"/>
      <c r="CPB69" s="23"/>
      <c r="CPC69" s="112"/>
      <c r="CPD69" s="23"/>
      <c r="CPE69" s="112"/>
      <c r="CPF69" s="23"/>
      <c r="CPG69" s="112"/>
      <c r="CPH69" s="23"/>
      <c r="CPI69" s="112"/>
      <c r="CPJ69" s="23"/>
      <c r="CPK69" s="112"/>
      <c r="CPL69" s="27"/>
      <c r="CPM69" s="112"/>
      <c r="CPN69" s="27"/>
      <c r="CPO69" s="112"/>
      <c r="CPP69" s="27"/>
      <c r="CPQ69" s="112"/>
      <c r="CPR69" s="27"/>
      <c r="CPS69" s="112"/>
      <c r="CPT69" s="27"/>
      <c r="CPU69" s="112"/>
      <c r="CPV69" s="27"/>
      <c r="CPW69" s="112"/>
      <c r="CPX69" s="27"/>
      <c r="CPY69" s="112"/>
      <c r="CPZ69" s="27"/>
      <c r="CQA69" s="112"/>
      <c r="CQB69" s="27"/>
      <c r="CQC69" s="112"/>
      <c r="CQD69" s="27"/>
      <c r="CQE69" s="112"/>
      <c r="CQF69" s="27"/>
      <c r="CQG69" s="113"/>
      <c r="CQH69" s="27"/>
      <c r="CQI69" s="112"/>
      <c r="CQJ69" s="27"/>
      <c r="CQK69" s="112"/>
      <c r="CQL69" s="27"/>
      <c r="CQM69" s="112"/>
      <c r="CQN69" s="27"/>
      <c r="CQO69" s="112"/>
      <c r="CQP69" s="27"/>
      <c r="CQQ69" s="112"/>
      <c r="CQR69" s="27"/>
      <c r="CQS69" s="112"/>
      <c r="CQT69" s="27"/>
      <c r="CQU69" s="112"/>
      <c r="CQV69" s="20"/>
      <c r="CQW69" s="112"/>
      <c r="CQX69" s="27"/>
      <c r="CQY69" s="112"/>
      <c r="CQZ69" s="27"/>
      <c r="CRA69" s="112"/>
      <c r="CRB69" s="27"/>
      <c r="CRC69" s="112"/>
      <c r="CRD69" s="27"/>
      <c r="CRE69" s="112"/>
      <c r="CRF69" s="20"/>
      <c r="CRG69" s="112"/>
      <c r="CRH69" s="27"/>
      <c r="CRI69" s="112"/>
      <c r="CRJ69" s="27"/>
      <c r="CRK69" s="112"/>
      <c r="CRL69" s="27"/>
      <c r="CRM69" s="112"/>
      <c r="CRN69" s="20"/>
      <c r="CRO69" s="106"/>
      <c r="CRP69" s="106"/>
      <c r="CRQ69" s="106"/>
      <c r="CRR69" s="30"/>
      <c r="CRS69" s="112"/>
      <c r="CRT69" s="30"/>
      <c r="CRU69" s="112"/>
      <c r="CRV69" s="23"/>
      <c r="CRW69" s="112"/>
      <c r="CRX69" s="23"/>
      <c r="CRY69" s="112"/>
      <c r="CRZ69" s="23"/>
      <c r="CSA69" s="112"/>
      <c r="CSB69" s="23"/>
      <c r="CSC69" s="112"/>
      <c r="CSD69" s="23"/>
      <c r="CSE69" s="112"/>
      <c r="CSF69" s="23"/>
      <c r="CSG69" s="112"/>
      <c r="CSH69" s="23"/>
      <c r="CSI69" s="112"/>
      <c r="CSJ69" s="27"/>
      <c r="CSK69" s="112"/>
      <c r="CSL69" s="27"/>
      <c r="CSM69" s="112"/>
      <c r="CSN69" s="27"/>
      <c r="CSO69" s="112"/>
      <c r="CSP69" s="27"/>
      <c r="CSQ69" s="112"/>
      <c r="CSR69" s="27"/>
      <c r="CSS69" s="112"/>
      <c r="CST69" s="27"/>
      <c r="CSU69" s="112"/>
      <c r="CSV69" s="27"/>
      <c r="CSW69" s="112"/>
      <c r="CSX69" s="27"/>
      <c r="CSY69" s="112"/>
      <c r="CSZ69" s="27"/>
      <c r="CTA69" s="112"/>
      <c r="CTB69" s="27"/>
      <c r="CTC69" s="112"/>
      <c r="CTD69" s="27"/>
      <c r="CTE69" s="113"/>
      <c r="CTF69" s="27"/>
      <c r="CTG69" s="112"/>
      <c r="CTH69" s="27"/>
      <c r="CTI69" s="112"/>
      <c r="CTJ69" s="27"/>
      <c r="CTK69" s="112"/>
      <c r="CTL69" s="27"/>
      <c r="CTM69" s="112"/>
      <c r="CTN69" s="27"/>
      <c r="CTO69" s="112"/>
      <c r="CTP69" s="27"/>
      <c r="CTQ69" s="112"/>
      <c r="CTR69" s="27"/>
      <c r="CTS69" s="112"/>
      <c r="CTT69" s="20"/>
      <c r="CTU69" s="112"/>
      <c r="CTV69" s="27"/>
      <c r="CTW69" s="112"/>
      <c r="CTX69" s="27"/>
      <c r="CTY69" s="112"/>
      <c r="CTZ69" s="27"/>
      <c r="CUA69" s="112"/>
      <c r="CUB69" s="27"/>
      <c r="CUC69" s="112"/>
      <c r="CUD69" s="20"/>
      <c r="CUE69" s="112"/>
      <c r="CUF69" s="27"/>
      <c r="CUG69" s="112"/>
      <c r="CUH69" s="27"/>
      <c r="CUI69" s="112"/>
      <c r="CUJ69" s="27"/>
      <c r="CUK69" s="112"/>
      <c r="CUL69" s="20"/>
      <c r="CUM69" s="106"/>
      <c r="CUN69" s="106"/>
      <c r="CUO69" s="106"/>
      <c r="CUP69" s="30"/>
      <c r="CUQ69" s="112"/>
      <c r="CUR69" s="30"/>
      <c r="CUS69" s="112"/>
      <c r="CUT69" s="23"/>
      <c r="CUU69" s="112"/>
      <c r="CUV69" s="23"/>
      <c r="CUW69" s="112"/>
      <c r="CUX69" s="23"/>
      <c r="CUY69" s="112"/>
      <c r="CUZ69" s="23"/>
      <c r="CVA69" s="112"/>
      <c r="CVB69" s="23"/>
      <c r="CVC69" s="112"/>
      <c r="CVD69" s="23"/>
      <c r="CVE69" s="112"/>
      <c r="CVF69" s="23"/>
      <c r="CVG69" s="112"/>
      <c r="CVH69" s="27"/>
      <c r="CVI69" s="112"/>
      <c r="CVJ69" s="27"/>
      <c r="CVK69" s="112"/>
      <c r="CVL69" s="27"/>
      <c r="CVM69" s="112"/>
      <c r="CVN69" s="27"/>
      <c r="CVO69" s="112"/>
      <c r="CVP69" s="27"/>
      <c r="CVQ69" s="112"/>
      <c r="CVR69" s="27"/>
      <c r="CVS69" s="112"/>
      <c r="CVT69" s="27"/>
      <c r="CVU69" s="112"/>
      <c r="CVV69" s="27"/>
      <c r="CVW69" s="112"/>
      <c r="CVX69" s="27"/>
      <c r="CVY69" s="112"/>
      <c r="CVZ69" s="27"/>
      <c r="CWA69" s="112"/>
      <c r="CWB69" s="27"/>
      <c r="CWC69" s="113"/>
      <c r="CWD69" s="27"/>
      <c r="CWE69" s="112"/>
      <c r="CWF69" s="27"/>
      <c r="CWG69" s="112"/>
      <c r="CWH69" s="27"/>
      <c r="CWI69" s="112"/>
      <c r="CWJ69" s="27"/>
      <c r="CWK69" s="112"/>
      <c r="CWL69" s="27"/>
      <c r="CWM69" s="112"/>
      <c r="CWN69" s="27"/>
      <c r="CWO69" s="112"/>
      <c r="CWP69" s="27"/>
      <c r="CWQ69" s="112"/>
      <c r="CWR69" s="20"/>
      <c r="CWS69" s="112"/>
      <c r="CWT69" s="27"/>
      <c r="CWU69" s="112"/>
      <c r="CWV69" s="27"/>
      <c r="CWW69" s="112"/>
      <c r="CWX69" s="27"/>
      <c r="CWY69" s="112"/>
      <c r="CWZ69" s="27"/>
      <c r="CXA69" s="112"/>
      <c r="CXB69" s="20"/>
      <c r="CXC69" s="112"/>
      <c r="CXD69" s="27"/>
      <c r="CXE69" s="112"/>
      <c r="CXF69" s="27"/>
      <c r="CXG69" s="112"/>
      <c r="CXH69" s="27"/>
      <c r="CXI69" s="112"/>
      <c r="CXJ69" s="20"/>
      <c r="CXK69" s="106"/>
      <c r="CXL69" s="106"/>
      <c r="CXM69" s="106"/>
      <c r="CXN69" s="30"/>
      <c r="CXO69" s="112"/>
      <c r="CXP69" s="30"/>
      <c r="CXQ69" s="112"/>
      <c r="CXR69" s="23"/>
      <c r="CXS69" s="112"/>
      <c r="CXT69" s="23"/>
      <c r="CXU69" s="112"/>
      <c r="CXV69" s="23"/>
      <c r="CXW69" s="112"/>
      <c r="CXX69" s="23"/>
      <c r="CXY69" s="112"/>
      <c r="CXZ69" s="23"/>
      <c r="CYA69" s="112"/>
      <c r="CYB69" s="23"/>
      <c r="CYC69" s="112"/>
      <c r="CYD69" s="23"/>
      <c r="CYE69" s="112"/>
      <c r="CYF69" s="27"/>
      <c r="CYG69" s="112"/>
      <c r="CYH69" s="27"/>
      <c r="CYI69" s="112"/>
      <c r="CYJ69" s="27"/>
      <c r="CYK69" s="112"/>
      <c r="CYL69" s="27"/>
      <c r="CYM69" s="112"/>
      <c r="CYN69" s="27"/>
      <c r="CYO69" s="112"/>
      <c r="CYP69" s="27"/>
      <c r="CYQ69" s="112"/>
      <c r="CYR69" s="27"/>
      <c r="CYS69" s="112"/>
      <c r="CYT69" s="27"/>
      <c r="CYU69" s="112"/>
      <c r="CYV69" s="27"/>
      <c r="CYW69" s="112"/>
      <c r="CYX69" s="27"/>
      <c r="CYY69" s="112"/>
      <c r="CYZ69" s="27"/>
      <c r="CZA69" s="113"/>
      <c r="CZB69" s="27"/>
      <c r="CZC69" s="112"/>
      <c r="CZD69" s="27"/>
      <c r="CZE69" s="112"/>
      <c r="CZF69" s="27"/>
      <c r="CZG69" s="112"/>
      <c r="CZH69" s="27"/>
      <c r="CZI69" s="112"/>
      <c r="CZJ69" s="27"/>
      <c r="CZK69" s="112"/>
      <c r="CZL69" s="27"/>
      <c r="CZM69" s="112"/>
      <c r="CZN69" s="27"/>
      <c r="CZO69" s="112"/>
      <c r="CZP69" s="20"/>
      <c r="CZQ69" s="112"/>
      <c r="CZR69" s="27"/>
      <c r="CZS69" s="112"/>
      <c r="CZT69" s="27"/>
      <c r="CZU69" s="112"/>
      <c r="CZV69" s="27"/>
      <c r="CZW69" s="112"/>
      <c r="CZX69" s="27"/>
      <c r="CZY69" s="112"/>
      <c r="CZZ69" s="20"/>
      <c r="DAA69" s="112"/>
      <c r="DAB69" s="27"/>
      <c r="DAC69" s="112"/>
      <c r="DAD69" s="27"/>
      <c r="DAE69" s="112"/>
      <c r="DAF69" s="27"/>
      <c r="DAG69" s="112"/>
      <c r="DAH69" s="20"/>
      <c r="DAI69" s="106"/>
      <c r="DAJ69" s="106"/>
      <c r="DAK69" s="106"/>
      <c r="DAL69" s="30"/>
      <c r="DAM69" s="112"/>
      <c r="DAN69" s="30"/>
      <c r="DAO69" s="112"/>
      <c r="DAP69" s="23"/>
      <c r="DAQ69" s="112"/>
      <c r="DAR69" s="23"/>
      <c r="DAS69" s="112"/>
      <c r="DAT69" s="23"/>
      <c r="DAU69" s="112"/>
      <c r="DAV69" s="23"/>
      <c r="DAW69" s="112"/>
      <c r="DAX69" s="23"/>
      <c r="DAY69" s="112"/>
      <c r="DAZ69" s="23"/>
      <c r="DBA69" s="112"/>
      <c r="DBB69" s="23"/>
      <c r="DBC69" s="112"/>
      <c r="DBD69" s="27"/>
      <c r="DBE69" s="112"/>
      <c r="DBF69" s="27"/>
      <c r="DBG69" s="112"/>
      <c r="DBH69" s="27"/>
      <c r="DBI69" s="112"/>
      <c r="DBJ69" s="27"/>
      <c r="DBK69" s="112"/>
      <c r="DBL69" s="27"/>
      <c r="DBM69" s="112"/>
      <c r="DBN69" s="27"/>
      <c r="DBO69" s="112"/>
      <c r="DBP69" s="27"/>
      <c r="DBQ69" s="112"/>
      <c r="DBR69" s="27"/>
      <c r="DBS69" s="112"/>
      <c r="DBT69" s="27"/>
      <c r="DBU69" s="112"/>
      <c r="DBV69" s="27"/>
      <c r="DBW69" s="112"/>
      <c r="DBX69" s="27"/>
      <c r="DBY69" s="113"/>
      <c r="DBZ69" s="27"/>
      <c r="DCA69" s="112"/>
      <c r="DCB69" s="27"/>
      <c r="DCC69" s="112"/>
      <c r="DCD69" s="27"/>
      <c r="DCE69" s="112"/>
      <c r="DCF69" s="27"/>
      <c r="DCG69" s="112"/>
      <c r="DCH69" s="27"/>
      <c r="DCI69" s="112"/>
      <c r="DCJ69" s="27"/>
      <c r="DCK69" s="112"/>
      <c r="DCL69" s="27"/>
      <c r="DCM69" s="112"/>
      <c r="DCN69" s="20"/>
      <c r="DCO69" s="112"/>
      <c r="DCP69" s="27"/>
      <c r="DCQ69" s="112"/>
      <c r="DCR69" s="27"/>
      <c r="DCS69" s="112"/>
      <c r="DCT69" s="27"/>
      <c r="DCU69" s="112"/>
      <c r="DCV69" s="27"/>
      <c r="DCW69" s="112"/>
      <c r="DCX69" s="20"/>
      <c r="DCY69" s="112"/>
      <c r="DCZ69" s="27"/>
      <c r="DDA69" s="112"/>
      <c r="DDB69" s="27"/>
      <c r="DDC69" s="112"/>
      <c r="DDD69" s="27"/>
      <c r="DDE69" s="112"/>
      <c r="DDF69" s="20"/>
      <c r="DDG69" s="106"/>
      <c r="DDH69" s="106"/>
      <c r="DDI69" s="106"/>
      <c r="DDJ69" s="30"/>
      <c r="DDK69" s="112"/>
      <c r="DDL69" s="30"/>
      <c r="DDM69" s="112"/>
      <c r="DDN69" s="23"/>
      <c r="DDO69" s="112"/>
      <c r="DDP69" s="23"/>
      <c r="DDQ69" s="112"/>
      <c r="DDR69" s="23"/>
      <c r="DDS69" s="112"/>
      <c r="DDT69" s="23"/>
      <c r="DDU69" s="112"/>
      <c r="DDV69" s="23"/>
      <c r="DDW69" s="112"/>
      <c r="DDX69" s="23"/>
      <c r="DDY69" s="112"/>
      <c r="DDZ69" s="23"/>
      <c r="DEA69" s="112"/>
      <c r="DEB69" s="27"/>
      <c r="DEC69" s="112"/>
      <c r="DED69" s="27"/>
      <c r="DEE69" s="112"/>
      <c r="DEF69" s="27"/>
      <c r="DEG69" s="112"/>
      <c r="DEH69" s="27"/>
      <c r="DEI69" s="112"/>
      <c r="DEJ69" s="27"/>
      <c r="DEK69" s="112"/>
      <c r="DEL69" s="27"/>
      <c r="DEM69" s="112"/>
      <c r="DEN69" s="27"/>
      <c r="DEO69" s="112"/>
      <c r="DEP69" s="27"/>
      <c r="DEQ69" s="112"/>
      <c r="DER69" s="27"/>
      <c r="DES69" s="112"/>
      <c r="DET69" s="27"/>
      <c r="DEU69" s="112"/>
      <c r="DEV69" s="27"/>
      <c r="DEW69" s="113"/>
      <c r="DEX69" s="27"/>
      <c r="DEY69" s="112"/>
      <c r="DEZ69" s="27"/>
      <c r="DFA69" s="112"/>
      <c r="DFB69" s="27"/>
      <c r="DFC69" s="112"/>
      <c r="DFD69" s="27"/>
      <c r="DFE69" s="112"/>
      <c r="DFF69" s="27"/>
      <c r="DFG69" s="112"/>
      <c r="DFH69" s="27"/>
      <c r="DFI69" s="112"/>
      <c r="DFJ69" s="27"/>
      <c r="DFK69" s="112"/>
      <c r="DFL69" s="20"/>
      <c r="DFM69" s="112"/>
      <c r="DFN69" s="27"/>
      <c r="DFO69" s="112"/>
      <c r="DFP69" s="27"/>
      <c r="DFQ69" s="112"/>
      <c r="DFR69" s="27"/>
      <c r="DFS69" s="112"/>
      <c r="DFT69" s="27"/>
      <c r="DFU69" s="112"/>
      <c r="DFV69" s="20"/>
      <c r="DFW69" s="112"/>
      <c r="DFX69" s="27"/>
      <c r="DFY69" s="112"/>
      <c r="DFZ69" s="27"/>
      <c r="DGA69" s="112"/>
      <c r="DGB69" s="27"/>
      <c r="DGC69" s="112"/>
      <c r="DGD69" s="20"/>
      <c r="DGE69" s="106"/>
      <c r="DGF69" s="106"/>
      <c r="DGG69" s="106"/>
      <c r="DGH69" s="30"/>
      <c r="DGI69" s="112"/>
      <c r="DGJ69" s="30"/>
      <c r="DGK69" s="112"/>
      <c r="DGL69" s="23"/>
      <c r="DGM69" s="112"/>
      <c r="DGN69" s="23"/>
      <c r="DGO69" s="112"/>
      <c r="DGP69" s="23"/>
      <c r="DGQ69" s="112"/>
      <c r="DGR69" s="23"/>
      <c r="DGS69" s="112"/>
      <c r="DGT69" s="23"/>
      <c r="DGU69" s="112"/>
      <c r="DGV69" s="23"/>
      <c r="DGW69" s="112"/>
      <c r="DGX69" s="23"/>
      <c r="DGY69" s="112"/>
      <c r="DGZ69" s="27"/>
      <c r="DHA69" s="112"/>
      <c r="DHB69" s="27"/>
      <c r="DHC69" s="112"/>
      <c r="DHD69" s="27"/>
      <c r="DHE69" s="112"/>
      <c r="DHF69" s="27"/>
      <c r="DHG69" s="112"/>
      <c r="DHH69" s="27"/>
      <c r="DHI69" s="112"/>
      <c r="DHJ69" s="27"/>
      <c r="DHK69" s="112"/>
      <c r="DHL69" s="27"/>
      <c r="DHM69" s="112"/>
      <c r="DHN69" s="27"/>
      <c r="DHO69" s="112"/>
      <c r="DHP69" s="27"/>
      <c r="DHQ69" s="112"/>
      <c r="DHR69" s="27"/>
      <c r="DHS69" s="112"/>
      <c r="DHT69" s="27"/>
      <c r="DHU69" s="113"/>
      <c r="DHV69" s="27"/>
      <c r="DHW69" s="112"/>
      <c r="DHX69" s="27"/>
      <c r="DHY69" s="112"/>
      <c r="DHZ69" s="27"/>
      <c r="DIA69" s="112"/>
      <c r="DIB69" s="27"/>
      <c r="DIC69" s="112"/>
      <c r="DID69" s="27"/>
      <c r="DIE69" s="112"/>
      <c r="DIF69" s="27"/>
      <c r="DIG69" s="112"/>
      <c r="DIH69" s="27"/>
      <c r="DII69" s="112"/>
      <c r="DIJ69" s="20"/>
      <c r="DIK69" s="112"/>
      <c r="DIL69" s="27"/>
      <c r="DIM69" s="112"/>
      <c r="DIN69" s="27"/>
      <c r="DIO69" s="112"/>
      <c r="DIP69" s="27"/>
      <c r="DIQ69" s="112"/>
      <c r="DIR69" s="27"/>
      <c r="DIS69" s="112"/>
      <c r="DIT69" s="20"/>
      <c r="DIU69" s="112"/>
      <c r="DIV69" s="27"/>
      <c r="DIW69" s="112"/>
      <c r="DIX69" s="27"/>
      <c r="DIY69" s="112"/>
      <c r="DIZ69" s="27"/>
      <c r="DJA69" s="112"/>
      <c r="DJB69" s="20"/>
      <c r="DJC69" s="106"/>
      <c r="DJD69" s="106"/>
      <c r="DJE69" s="106"/>
      <c r="DJF69" s="30"/>
      <c r="DJG69" s="112"/>
      <c r="DJH69" s="30"/>
      <c r="DJI69" s="112"/>
      <c r="DJJ69" s="23"/>
      <c r="DJK69" s="112"/>
      <c r="DJL69" s="23"/>
      <c r="DJM69" s="112"/>
      <c r="DJN69" s="23"/>
      <c r="DJO69" s="112"/>
      <c r="DJP69" s="23"/>
      <c r="DJQ69" s="112"/>
      <c r="DJR69" s="23"/>
      <c r="DJS69" s="112"/>
      <c r="DJT69" s="23"/>
      <c r="DJU69" s="112"/>
      <c r="DJV69" s="23"/>
      <c r="DJW69" s="112"/>
      <c r="DJX69" s="27"/>
      <c r="DJY69" s="112"/>
      <c r="DJZ69" s="27"/>
      <c r="DKA69" s="112"/>
      <c r="DKB69" s="27"/>
      <c r="DKC69" s="112"/>
      <c r="DKD69" s="27"/>
      <c r="DKE69" s="112"/>
      <c r="DKF69" s="27"/>
      <c r="DKG69" s="112"/>
      <c r="DKH69" s="27"/>
      <c r="DKI69" s="112"/>
      <c r="DKJ69" s="27"/>
      <c r="DKK69" s="112"/>
      <c r="DKL69" s="27"/>
      <c r="DKM69" s="112"/>
      <c r="DKN69" s="27"/>
      <c r="DKO69" s="112"/>
      <c r="DKP69" s="27"/>
      <c r="DKQ69" s="112"/>
      <c r="DKR69" s="27"/>
      <c r="DKS69" s="113"/>
      <c r="DKT69" s="27"/>
      <c r="DKU69" s="112"/>
      <c r="DKV69" s="27"/>
      <c r="DKW69" s="112"/>
      <c r="DKX69" s="27"/>
      <c r="DKY69" s="112"/>
      <c r="DKZ69" s="27"/>
      <c r="DLA69" s="112"/>
      <c r="DLB69" s="27"/>
      <c r="DLC69" s="112"/>
      <c r="DLD69" s="27"/>
      <c r="DLE69" s="112"/>
      <c r="DLF69" s="27"/>
      <c r="DLG69" s="112"/>
      <c r="DLH69" s="20"/>
      <c r="DLI69" s="112"/>
      <c r="DLJ69" s="27"/>
      <c r="DLK69" s="112"/>
      <c r="DLL69" s="27"/>
      <c r="DLM69" s="112"/>
      <c r="DLN69" s="27"/>
      <c r="DLO69" s="112"/>
      <c r="DLP69" s="27"/>
      <c r="DLQ69" s="112"/>
      <c r="DLR69" s="20"/>
      <c r="DLS69" s="112"/>
      <c r="DLT69" s="27"/>
      <c r="DLU69" s="112"/>
      <c r="DLV69" s="27"/>
      <c r="DLW69" s="112"/>
      <c r="DLX69" s="27"/>
      <c r="DLY69" s="112"/>
      <c r="DLZ69" s="20"/>
      <c r="DMA69" s="106"/>
      <c r="DMB69" s="106"/>
      <c r="DMC69" s="106"/>
      <c r="DMD69" s="30"/>
      <c r="DME69" s="112"/>
      <c r="DMF69" s="30"/>
      <c r="DMG69" s="112"/>
      <c r="DMH69" s="23"/>
      <c r="DMI69" s="112"/>
      <c r="DMJ69" s="23"/>
      <c r="DMK69" s="112"/>
      <c r="DML69" s="23"/>
      <c r="DMM69" s="112"/>
      <c r="DMN69" s="23"/>
      <c r="DMO69" s="112"/>
      <c r="DMP69" s="23"/>
      <c r="DMQ69" s="112"/>
      <c r="DMR69" s="23"/>
      <c r="DMS69" s="112"/>
      <c r="DMT69" s="23"/>
      <c r="DMU69" s="112"/>
      <c r="DMV69" s="27"/>
      <c r="DMW69" s="112"/>
      <c r="DMX69" s="27"/>
      <c r="DMY69" s="112"/>
      <c r="DMZ69" s="27"/>
      <c r="DNA69" s="112"/>
      <c r="DNB69" s="27"/>
      <c r="DNC69" s="112"/>
      <c r="DND69" s="27"/>
      <c r="DNE69" s="112"/>
      <c r="DNF69" s="27"/>
      <c r="DNG69" s="112"/>
      <c r="DNH69" s="27"/>
      <c r="DNI69" s="112"/>
      <c r="DNJ69" s="27"/>
      <c r="DNK69" s="112"/>
      <c r="DNL69" s="27"/>
      <c r="DNM69" s="112"/>
      <c r="DNN69" s="27"/>
      <c r="DNO69" s="112"/>
      <c r="DNP69" s="27"/>
      <c r="DNQ69" s="113"/>
      <c r="DNR69" s="27"/>
      <c r="DNS69" s="112"/>
      <c r="DNT69" s="27"/>
      <c r="DNU69" s="112"/>
      <c r="DNV69" s="27"/>
      <c r="DNW69" s="112"/>
      <c r="DNX69" s="27"/>
      <c r="DNY69" s="112"/>
      <c r="DNZ69" s="27"/>
      <c r="DOA69" s="112"/>
      <c r="DOB69" s="27"/>
      <c r="DOC69" s="112"/>
      <c r="DOD69" s="27"/>
      <c r="DOE69" s="112"/>
      <c r="DOF69" s="20"/>
      <c r="DOG69" s="112"/>
      <c r="DOH69" s="27"/>
      <c r="DOI69" s="112"/>
      <c r="DOJ69" s="27"/>
      <c r="DOK69" s="112"/>
      <c r="DOL69" s="27"/>
      <c r="DOM69" s="112"/>
      <c r="DON69" s="27"/>
      <c r="DOO69" s="112"/>
      <c r="DOP69" s="20"/>
      <c r="DOQ69" s="112"/>
      <c r="DOR69" s="27"/>
      <c r="DOS69" s="112"/>
      <c r="DOT69" s="27"/>
      <c r="DOU69" s="112"/>
      <c r="DOV69" s="27"/>
      <c r="DOW69" s="112"/>
      <c r="DOX69" s="20"/>
      <c r="DOY69" s="106"/>
      <c r="DOZ69" s="106"/>
      <c r="DPA69" s="106"/>
      <c r="DPB69" s="30"/>
      <c r="DPC69" s="112"/>
      <c r="DPD69" s="30"/>
      <c r="DPE69" s="112"/>
      <c r="DPF69" s="23"/>
      <c r="DPG69" s="112"/>
      <c r="DPH69" s="23"/>
      <c r="DPI69" s="112"/>
      <c r="DPJ69" s="23"/>
      <c r="DPK69" s="112"/>
      <c r="DPL69" s="23"/>
      <c r="DPM69" s="112"/>
      <c r="DPN69" s="23"/>
      <c r="DPO69" s="112"/>
      <c r="DPP69" s="23"/>
      <c r="DPQ69" s="112"/>
      <c r="DPR69" s="23"/>
      <c r="DPS69" s="112"/>
      <c r="DPT69" s="27"/>
      <c r="DPU69" s="112"/>
      <c r="DPV69" s="27"/>
      <c r="DPW69" s="112"/>
      <c r="DPX69" s="27"/>
      <c r="DPY69" s="112"/>
      <c r="DPZ69" s="27"/>
      <c r="DQA69" s="112"/>
      <c r="DQB69" s="27"/>
      <c r="DQC69" s="112"/>
      <c r="DQD69" s="27"/>
      <c r="DQE69" s="112"/>
      <c r="DQF69" s="27"/>
      <c r="DQG69" s="112"/>
      <c r="DQH69" s="27"/>
      <c r="DQI69" s="112"/>
      <c r="DQJ69" s="27"/>
      <c r="DQK69" s="112"/>
      <c r="DQL69" s="27"/>
      <c r="DQM69" s="112"/>
      <c r="DQN69" s="27"/>
      <c r="DQO69" s="113"/>
      <c r="DQP69" s="27"/>
      <c r="DQQ69" s="112"/>
      <c r="DQR69" s="27"/>
      <c r="DQS69" s="112"/>
      <c r="DQT69" s="27"/>
      <c r="DQU69" s="112"/>
      <c r="DQV69" s="27"/>
      <c r="DQW69" s="112"/>
      <c r="DQX69" s="27"/>
      <c r="DQY69" s="112"/>
      <c r="DQZ69" s="27"/>
      <c r="DRA69" s="112"/>
      <c r="DRB69" s="27"/>
      <c r="DRC69" s="112"/>
      <c r="DRD69" s="20"/>
      <c r="DRE69" s="112"/>
      <c r="DRF69" s="27"/>
      <c r="DRG69" s="112"/>
      <c r="DRH69" s="27"/>
      <c r="DRI69" s="112"/>
      <c r="DRJ69" s="27"/>
      <c r="DRK69" s="112"/>
      <c r="DRL69" s="27"/>
      <c r="DRM69" s="112"/>
      <c r="DRN69" s="20"/>
      <c r="DRO69" s="112"/>
      <c r="DRP69" s="27"/>
      <c r="DRQ69" s="112"/>
      <c r="DRR69" s="27"/>
      <c r="DRS69" s="112"/>
      <c r="DRT69" s="27"/>
      <c r="DRU69" s="112"/>
      <c r="DRV69" s="20"/>
      <c r="DRW69" s="106"/>
      <c r="DRX69" s="106"/>
      <c r="DRY69" s="106"/>
      <c r="DRZ69" s="30"/>
      <c r="DSA69" s="112"/>
      <c r="DSB69" s="30"/>
      <c r="DSC69" s="112"/>
      <c r="DSD69" s="23"/>
      <c r="DSE69" s="112"/>
      <c r="DSF69" s="23"/>
      <c r="DSG69" s="112"/>
      <c r="DSH69" s="23"/>
      <c r="DSI69" s="112"/>
      <c r="DSJ69" s="23"/>
      <c r="DSK69" s="112"/>
      <c r="DSL69" s="23"/>
      <c r="DSM69" s="112"/>
      <c r="DSN69" s="23"/>
      <c r="DSO69" s="112"/>
      <c r="DSP69" s="23"/>
      <c r="DSQ69" s="112"/>
      <c r="DSR69" s="27"/>
      <c r="DSS69" s="112"/>
      <c r="DST69" s="27"/>
      <c r="DSU69" s="112"/>
      <c r="DSV69" s="27"/>
      <c r="DSW69" s="112"/>
      <c r="DSX69" s="27"/>
      <c r="DSY69" s="112"/>
      <c r="DSZ69" s="27"/>
      <c r="DTA69" s="112"/>
      <c r="DTB69" s="27"/>
      <c r="DTC69" s="112"/>
      <c r="DTD69" s="27"/>
      <c r="DTE69" s="112"/>
      <c r="DTF69" s="27"/>
      <c r="DTG69" s="112"/>
      <c r="DTH69" s="27"/>
      <c r="DTI69" s="112"/>
      <c r="DTJ69" s="27"/>
      <c r="DTK69" s="112"/>
      <c r="DTL69" s="27"/>
      <c r="DTM69" s="113"/>
      <c r="DTN69" s="27"/>
      <c r="DTO69" s="112"/>
      <c r="DTP69" s="27"/>
      <c r="DTQ69" s="112"/>
      <c r="DTR69" s="27"/>
      <c r="DTS69" s="112"/>
      <c r="DTT69" s="27"/>
      <c r="DTU69" s="112"/>
      <c r="DTV69" s="27"/>
      <c r="DTW69" s="112"/>
      <c r="DTX69" s="27"/>
      <c r="DTY69" s="112"/>
      <c r="DTZ69" s="27"/>
      <c r="DUA69" s="112"/>
      <c r="DUB69" s="20"/>
      <c r="DUC69" s="112"/>
      <c r="DUD69" s="27"/>
      <c r="DUE69" s="112"/>
      <c r="DUF69" s="27"/>
      <c r="DUG69" s="112"/>
      <c r="DUH69" s="27"/>
      <c r="DUI69" s="112"/>
      <c r="DUJ69" s="27"/>
      <c r="DUK69" s="112"/>
      <c r="DUL69" s="20"/>
      <c r="DUM69" s="112"/>
      <c r="DUN69" s="27"/>
      <c r="DUO69" s="112"/>
      <c r="DUP69" s="27"/>
      <c r="DUQ69" s="112"/>
      <c r="DUR69" s="27"/>
      <c r="DUS69" s="112"/>
      <c r="DUT69" s="20"/>
      <c r="DUU69" s="106"/>
      <c r="DUV69" s="106"/>
      <c r="DUW69" s="106"/>
      <c r="DUX69" s="30"/>
      <c r="DUY69" s="112"/>
      <c r="DUZ69" s="30"/>
      <c r="DVA69" s="112"/>
      <c r="DVB69" s="23"/>
      <c r="DVC69" s="112"/>
      <c r="DVD69" s="23"/>
      <c r="DVE69" s="112"/>
      <c r="DVF69" s="23"/>
      <c r="DVG69" s="112"/>
      <c r="DVH69" s="23"/>
      <c r="DVI69" s="112"/>
      <c r="DVJ69" s="23"/>
      <c r="DVK69" s="112"/>
      <c r="DVL69" s="23"/>
      <c r="DVM69" s="112"/>
      <c r="DVN69" s="23"/>
      <c r="DVO69" s="112"/>
      <c r="DVP69" s="27"/>
      <c r="DVQ69" s="112"/>
      <c r="DVR69" s="27"/>
      <c r="DVS69" s="112"/>
      <c r="DVT69" s="27"/>
      <c r="DVU69" s="112"/>
      <c r="DVV69" s="27"/>
      <c r="DVW69" s="112"/>
      <c r="DVX69" s="27"/>
      <c r="DVY69" s="112"/>
      <c r="DVZ69" s="27"/>
      <c r="DWA69" s="112"/>
      <c r="DWB69" s="27"/>
      <c r="DWC69" s="112"/>
      <c r="DWD69" s="27"/>
      <c r="DWE69" s="112"/>
      <c r="DWF69" s="27"/>
      <c r="DWG69" s="112"/>
      <c r="DWH69" s="27"/>
      <c r="DWI69" s="112"/>
      <c r="DWJ69" s="27"/>
      <c r="DWK69" s="113"/>
      <c r="DWL69" s="27"/>
      <c r="DWM69" s="112"/>
      <c r="DWN69" s="27"/>
      <c r="DWO69" s="112"/>
      <c r="DWP69" s="27"/>
      <c r="DWQ69" s="112"/>
      <c r="DWR69" s="27"/>
      <c r="DWS69" s="112"/>
      <c r="DWT69" s="27"/>
      <c r="DWU69" s="112"/>
      <c r="DWV69" s="27"/>
      <c r="DWW69" s="112"/>
      <c r="DWX69" s="27"/>
      <c r="DWY69" s="112"/>
      <c r="DWZ69" s="20"/>
      <c r="DXA69" s="112"/>
      <c r="DXB69" s="27"/>
      <c r="DXC69" s="112"/>
      <c r="DXD69" s="27"/>
      <c r="DXE69" s="112"/>
      <c r="DXF69" s="27"/>
      <c r="DXG69" s="112"/>
      <c r="DXH69" s="27"/>
      <c r="DXI69" s="112"/>
      <c r="DXJ69" s="20"/>
      <c r="DXK69" s="112"/>
      <c r="DXL69" s="27"/>
      <c r="DXM69" s="112"/>
      <c r="DXN69" s="27"/>
      <c r="DXO69" s="112"/>
      <c r="DXP69" s="27"/>
      <c r="DXQ69" s="112"/>
      <c r="DXR69" s="20"/>
      <c r="DXS69" s="106"/>
      <c r="DXT69" s="106"/>
      <c r="DXU69" s="106"/>
      <c r="DXV69" s="30"/>
      <c r="DXW69" s="112"/>
      <c r="DXX69" s="30"/>
      <c r="DXY69" s="112"/>
      <c r="DXZ69" s="23"/>
      <c r="DYA69" s="112"/>
      <c r="DYB69" s="23"/>
      <c r="DYC69" s="112"/>
      <c r="DYD69" s="23"/>
      <c r="DYE69" s="112"/>
      <c r="DYF69" s="23"/>
      <c r="DYG69" s="112"/>
      <c r="DYH69" s="23"/>
      <c r="DYI69" s="112"/>
      <c r="DYJ69" s="23"/>
      <c r="DYK69" s="112"/>
      <c r="DYL69" s="23"/>
      <c r="DYM69" s="112"/>
      <c r="DYN69" s="27"/>
      <c r="DYO69" s="112"/>
      <c r="DYP69" s="27"/>
      <c r="DYQ69" s="112"/>
      <c r="DYR69" s="27"/>
      <c r="DYS69" s="112"/>
      <c r="DYT69" s="27"/>
      <c r="DYU69" s="112"/>
      <c r="DYV69" s="27"/>
      <c r="DYW69" s="112"/>
      <c r="DYX69" s="27"/>
      <c r="DYY69" s="112"/>
      <c r="DYZ69" s="27"/>
      <c r="DZA69" s="112"/>
      <c r="DZB69" s="27"/>
      <c r="DZC69" s="112"/>
      <c r="DZD69" s="27"/>
      <c r="DZE69" s="112"/>
      <c r="DZF69" s="27"/>
      <c r="DZG69" s="112"/>
      <c r="DZH69" s="27"/>
      <c r="DZI69" s="113"/>
      <c r="DZJ69" s="27"/>
      <c r="DZK69" s="112"/>
      <c r="DZL69" s="27"/>
      <c r="DZM69" s="112"/>
      <c r="DZN69" s="27"/>
      <c r="DZO69" s="112"/>
      <c r="DZP69" s="27"/>
      <c r="DZQ69" s="112"/>
      <c r="DZR69" s="27"/>
      <c r="DZS69" s="112"/>
      <c r="DZT69" s="27"/>
      <c r="DZU69" s="112"/>
      <c r="DZV69" s="27"/>
      <c r="DZW69" s="112"/>
      <c r="DZX69" s="20"/>
      <c r="DZY69" s="112"/>
      <c r="DZZ69" s="27"/>
      <c r="EAA69" s="112"/>
      <c r="EAB69" s="27"/>
      <c r="EAC69" s="112"/>
      <c r="EAD69" s="27"/>
      <c r="EAE69" s="112"/>
      <c r="EAF69" s="27"/>
      <c r="EAG69" s="112"/>
      <c r="EAH69" s="20"/>
      <c r="EAI69" s="112"/>
      <c r="EAJ69" s="27"/>
      <c r="EAK69" s="112"/>
      <c r="EAL69" s="27"/>
      <c r="EAM69" s="112"/>
      <c r="EAN69" s="27"/>
      <c r="EAO69" s="112"/>
      <c r="EAP69" s="20"/>
      <c r="EAQ69" s="106"/>
      <c r="EAR69" s="106"/>
      <c r="EAS69" s="106"/>
      <c r="EAT69" s="30"/>
      <c r="EAU69" s="112"/>
      <c r="EAV69" s="30"/>
      <c r="EAW69" s="112"/>
      <c r="EAX69" s="23"/>
      <c r="EAY69" s="112"/>
      <c r="EAZ69" s="23"/>
      <c r="EBA69" s="112"/>
      <c r="EBB69" s="23"/>
      <c r="EBC69" s="112"/>
      <c r="EBD69" s="23"/>
      <c r="EBE69" s="112"/>
      <c r="EBF69" s="23"/>
      <c r="EBG69" s="112"/>
      <c r="EBH69" s="23"/>
      <c r="EBI69" s="112"/>
      <c r="EBJ69" s="23"/>
      <c r="EBK69" s="112"/>
      <c r="EBL69" s="27"/>
      <c r="EBM69" s="112"/>
      <c r="EBN69" s="27"/>
      <c r="EBO69" s="112"/>
      <c r="EBP69" s="27"/>
      <c r="EBQ69" s="112"/>
      <c r="EBR69" s="27"/>
      <c r="EBS69" s="112"/>
      <c r="EBT69" s="27"/>
      <c r="EBU69" s="112"/>
      <c r="EBV69" s="27"/>
      <c r="EBW69" s="112"/>
      <c r="EBX69" s="27"/>
      <c r="EBY69" s="112"/>
      <c r="EBZ69" s="27"/>
      <c r="ECA69" s="112"/>
      <c r="ECB69" s="27"/>
      <c r="ECC69" s="112"/>
      <c r="ECD69" s="27"/>
      <c r="ECE69" s="112"/>
      <c r="ECF69" s="27"/>
      <c r="ECG69" s="113"/>
      <c r="ECH69" s="27"/>
      <c r="ECI69" s="112"/>
      <c r="ECJ69" s="27"/>
      <c r="ECK69" s="112"/>
      <c r="ECL69" s="27"/>
      <c r="ECM69" s="112"/>
      <c r="ECN69" s="27"/>
      <c r="ECO69" s="112"/>
      <c r="ECP69" s="27"/>
      <c r="ECQ69" s="112"/>
      <c r="ECR69" s="27"/>
      <c r="ECS69" s="112"/>
      <c r="ECT69" s="27"/>
      <c r="ECU69" s="112"/>
      <c r="ECV69" s="20"/>
      <c r="ECW69" s="112"/>
      <c r="ECX69" s="27"/>
      <c r="ECY69" s="112"/>
      <c r="ECZ69" s="27"/>
      <c r="EDA69" s="112"/>
      <c r="EDB69" s="27"/>
      <c r="EDC69" s="112"/>
      <c r="EDD69" s="27"/>
      <c r="EDE69" s="112"/>
      <c r="EDF69" s="20"/>
      <c r="EDG69" s="112"/>
      <c r="EDH69" s="27"/>
      <c r="EDI69" s="112"/>
      <c r="EDJ69" s="27"/>
      <c r="EDK69" s="112"/>
      <c r="EDL69" s="27"/>
      <c r="EDM69" s="112"/>
      <c r="EDN69" s="20"/>
      <c r="EDO69" s="106"/>
      <c r="EDP69" s="106"/>
      <c r="EDQ69" s="106"/>
      <c r="EDR69" s="30"/>
      <c r="EDS69" s="112"/>
      <c r="EDT69" s="30"/>
      <c r="EDU69" s="112"/>
      <c r="EDV69" s="23"/>
      <c r="EDW69" s="112"/>
      <c r="EDX69" s="23"/>
      <c r="EDY69" s="112"/>
      <c r="EDZ69" s="23"/>
      <c r="EEA69" s="112"/>
      <c r="EEB69" s="23"/>
      <c r="EEC69" s="112"/>
      <c r="EED69" s="23"/>
      <c r="EEE69" s="112"/>
      <c r="EEF69" s="23"/>
      <c r="EEG69" s="112"/>
      <c r="EEH69" s="23"/>
      <c r="EEI69" s="112"/>
      <c r="EEJ69" s="27"/>
      <c r="EEK69" s="112"/>
      <c r="EEL69" s="27"/>
      <c r="EEM69" s="112"/>
      <c r="EEN69" s="27"/>
      <c r="EEO69" s="112"/>
      <c r="EEP69" s="27"/>
      <c r="EEQ69" s="112"/>
      <c r="EER69" s="27"/>
      <c r="EES69" s="112"/>
      <c r="EET69" s="27"/>
      <c r="EEU69" s="112"/>
      <c r="EEV69" s="27"/>
      <c r="EEW69" s="112"/>
      <c r="EEX69" s="27"/>
      <c r="EEY69" s="112"/>
      <c r="EEZ69" s="27"/>
      <c r="EFA69" s="112"/>
      <c r="EFB69" s="27"/>
      <c r="EFC69" s="112"/>
      <c r="EFD69" s="27"/>
      <c r="EFE69" s="113"/>
      <c r="EFF69" s="27"/>
      <c r="EFG69" s="112"/>
      <c r="EFH69" s="27"/>
      <c r="EFI69" s="112"/>
      <c r="EFJ69" s="27"/>
      <c r="EFK69" s="112"/>
      <c r="EFL69" s="27"/>
      <c r="EFM69" s="112"/>
      <c r="EFN69" s="27"/>
      <c r="EFO69" s="112"/>
      <c r="EFP69" s="27"/>
      <c r="EFQ69" s="112"/>
      <c r="EFR69" s="27"/>
      <c r="EFS69" s="112"/>
      <c r="EFT69" s="20"/>
      <c r="EFU69" s="112"/>
      <c r="EFV69" s="27"/>
      <c r="EFW69" s="112"/>
      <c r="EFX69" s="27"/>
      <c r="EFY69" s="112"/>
      <c r="EFZ69" s="27"/>
      <c r="EGA69" s="112"/>
      <c r="EGB69" s="27"/>
      <c r="EGC69" s="112"/>
      <c r="EGD69" s="20"/>
      <c r="EGE69" s="112"/>
      <c r="EGF69" s="27"/>
      <c r="EGG69" s="112"/>
      <c r="EGH69" s="27"/>
      <c r="EGI69" s="112"/>
      <c r="EGJ69" s="27"/>
      <c r="EGK69" s="112"/>
      <c r="EGL69" s="20"/>
      <c r="EGM69" s="106"/>
      <c r="EGN69" s="106"/>
      <c r="EGO69" s="106"/>
      <c r="EGP69" s="30"/>
      <c r="EGQ69" s="112"/>
      <c r="EGR69" s="30"/>
      <c r="EGS69" s="112"/>
      <c r="EGT69" s="23"/>
      <c r="EGU69" s="112"/>
      <c r="EGV69" s="23"/>
      <c r="EGW69" s="112"/>
      <c r="EGX69" s="23"/>
      <c r="EGY69" s="112"/>
      <c r="EGZ69" s="23"/>
      <c r="EHA69" s="112"/>
      <c r="EHB69" s="23"/>
      <c r="EHC69" s="112"/>
      <c r="EHD69" s="23"/>
      <c r="EHE69" s="112"/>
      <c r="EHF69" s="23"/>
      <c r="EHG69" s="112"/>
      <c r="EHH69" s="27"/>
      <c r="EHI69" s="112"/>
      <c r="EHJ69" s="27"/>
      <c r="EHK69" s="112"/>
      <c r="EHL69" s="27"/>
      <c r="EHM69" s="112"/>
      <c r="EHN69" s="27"/>
      <c r="EHO69" s="112"/>
      <c r="EHP69" s="27"/>
      <c r="EHQ69" s="112"/>
      <c r="EHR69" s="27"/>
      <c r="EHS69" s="112"/>
      <c r="EHT69" s="27"/>
      <c r="EHU69" s="112"/>
      <c r="EHV69" s="27"/>
      <c r="EHW69" s="112"/>
      <c r="EHX69" s="27"/>
      <c r="EHY69" s="112"/>
      <c r="EHZ69" s="27"/>
      <c r="EIA69" s="112"/>
      <c r="EIB69" s="27"/>
      <c r="EIC69" s="113"/>
      <c r="EID69" s="27"/>
      <c r="EIE69" s="112"/>
      <c r="EIF69" s="27"/>
      <c r="EIG69" s="112"/>
      <c r="EIH69" s="27"/>
      <c r="EII69" s="112"/>
      <c r="EIJ69" s="27"/>
      <c r="EIK69" s="112"/>
      <c r="EIL69" s="27"/>
      <c r="EIM69" s="112"/>
      <c r="EIN69" s="27"/>
      <c r="EIO69" s="112"/>
      <c r="EIP69" s="27"/>
      <c r="EIQ69" s="112"/>
      <c r="EIR69" s="20"/>
      <c r="EIS69" s="112"/>
      <c r="EIT69" s="27"/>
      <c r="EIU69" s="112"/>
      <c r="EIV69" s="27"/>
      <c r="EIW69" s="112"/>
      <c r="EIX69" s="27"/>
      <c r="EIY69" s="112"/>
      <c r="EIZ69" s="27"/>
      <c r="EJA69" s="112"/>
      <c r="EJB69" s="20"/>
      <c r="EJC69" s="112"/>
      <c r="EJD69" s="27"/>
      <c r="EJE69" s="112"/>
      <c r="EJF69" s="27"/>
      <c r="EJG69" s="112"/>
      <c r="EJH69" s="27"/>
      <c r="EJI69" s="112"/>
      <c r="EJJ69" s="20"/>
      <c r="EJK69" s="106"/>
      <c r="EJL69" s="106"/>
      <c r="EJM69" s="106"/>
      <c r="EJN69" s="30"/>
      <c r="EJO69" s="112"/>
      <c r="EJP69" s="30"/>
      <c r="EJQ69" s="112"/>
      <c r="EJR69" s="23"/>
      <c r="EJS69" s="112"/>
      <c r="EJT69" s="23"/>
      <c r="EJU69" s="112"/>
      <c r="EJV69" s="23"/>
      <c r="EJW69" s="112"/>
      <c r="EJX69" s="23"/>
      <c r="EJY69" s="112"/>
      <c r="EJZ69" s="23"/>
      <c r="EKA69" s="112"/>
      <c r="EKB69" s="23"/>
      <c r="EKC69" s="112"/>
      <c r="EKD69" s="23"/>
      <c r="EKE69" s="112"/>
      <c r="EKF69" s="27"/>
      <c r="EKG69" s="112"/>
      <c r="EKH69" s="27"/>
      <c r="EKI69" s="112"/>
      <c r="EKJ69" s="27"/>
      <c r="EKK69" s="112"/>
      <c r="EKL69" s="27"/>
      <c r="EKM69" s="112"/>
      <c r="EKN69" s="27"/>
      <c r="EKO69" s="112"/>
      <c r="EKP69" s="27"/>
      <c r="EKQ69" s="112"/>
      <c r="EKR69" s="27"/>
      <c r="EKS69" s="112"/>
      <c r="EKT69" s="27"/>
      <c r="EKU69" s="112"/>
      <c r="EKV69" s="27"/>
      <c r="EKW69" s="112"/>
      <c r="EKX69" s="27"/>
      <c r="EKY69" s="112"/>
      <c r="EKZ69" s="27"/>
      <c r="ELA69" s="113"/>
      <c r="ELB69" s="27"/>
      <c r="ELC69" s="112"/>
      <c r="ELD69" s="27"/>
      <c r="ELE69" s="112"/>
      <c r="ELF69" s="27"/>
      <c r="ELG69" s="112"/>
      <c r="ELH69" s="27"/>
      <c r="ELI69" s="112"/>
      <c r="ELJ69" s="27"/>
      <c r="ELK69" s="112"/>
      <c r="ELL69" s="27"/>
      <c r="ELM69" s="112"/>
      <c r="ELN69" s="27"/>
      <c r="ELO69" s="112"/>
      <c r="ELP69" s="20"/>
      <c r="ELQ69" s="112"/>
      <c r="ELR69" s="27"/>
      <c r="ELS69" s="112"/>
      <c r="ELT69" s="27"/>
      <c r="ELU69" s="112"/>
      <c r="ELV69" s="27"/>
      <c r="ELW69" s="112"/>
      <c r="ELX69" s="27"/>
      <c r="ELY69" s="112"/>
      <c r="ELZ69" s="20"/>
      <c r="EMA69" s="112"/>
      <c r="EMB69" s="27"/>
      <c r="EMC69" s="112"/>
      <c r="EMD69" s="27"/>
      <c r="EME69" s="112"/>
      <c r="EMF69" s="27"/>
      <c r="EMG69" s="112"/>
      <c r="EMH69" s="20"/>
      <c r="EMI69" s="106"/>
      <c r="EMJ69" s="106"/>
      <c r="EMK69" s="106"/>
      <c r="EML69" s="30"/>
      <c r="EMM69" s="112"/>
      <c r="EMN69" s="30"/>
      <c r="EMO69" s="112"/>
      <c r="EMP69" s="23"/>
      <c r="EMQ69" s="112"/>
      <c r="EMR69" s="23"/>
      <c r="EMS69" s="112"/>
      <c r="EMT69" s="23"/>
      <c r="EMU69" s="112"/>
      <c r="EMV69" s="23"/>
      <c r="EMW69" s="112"/>
      <c r="EMX69" s="23"/>
      <c r="EMY69" s="112"/>
      <c r="EMZ69" s="23"/>
      <c r="ENA69" s="112"/>
      <c r="ENB69" s="23"/>
      <c r="ENC69" s="112"/>
      <c r="END69" s="27"/>
      <c r="ENE69" s="112"/>
      <c r="ENF69" s="27"/>
      <c r="ENG69" s="112"/>
      <c r="ENH69" s="27"/>
      <c r="ENI69" s="112"/>
      <c r="ENJ69" s="27"/>
      <c r="ENK69" s="112"/>
      <c r="ENL69" s="27"/>
      <c r="ENM69" s="112"/>
      <c r="ENN69" s="27"/>
      <c r="ENO69" s="112"/>
      <c r="ENP69" s="27"/>
      <c r="ENQ69" s="112"/>
      <c r="ENR69" s="27"/>
      <c r="ENS69" s="112"/>
      <c r="ENT69" s="27"/>
      <c r="ENU69" s="112"/>
      <c r="ENV69" s="27"/>
      <c r="ENW69" s="112"/>
      <c r="ENX69" s="27"/>
      <c r="ENY69" s="113"/>
      <c r="ENZ69" s="27"/>
      <c r="EOA69" s="112"/>
      <c r="EOB69" s="27"/>
      <c r="EOC69" s="112"/>
      <c r="EOD69" s="27"/>
      <c r="EOE69" s="112"/>
      <c r="EOF69" s="27"/>
      <c r="EOG69" s="112"/>
      <c r="EOH69" s="27"/>
      <c r="EOI69" s="112"/>
      <c r="EOJ69" s="27"/>
      <c r="EOK69" s="112"/>
      <c r="EOL69" s="27"/>
      <c r="EOM69" s="112"/>
      <c r="EON69" s="20"/>
      <c r="EOO69" s="112"/>
      <c r="EOP69" s="27"/>
      <c r="EOQ69" s="112"/>
      <c r="EOR69" s="27"/>
      <c r="EOS69" s="112"/>
      <c r="EOT69" s="27"/>
      <c r="EOU69" s="112"/>
      <c r="EOV69" s="27"/>
      <c r="EOW69" s="112"/>
      <c r="EOX69" s="20"/>
      <c r="EOY69" s="112"/>
      <c r="EOZ69" s="27"/>
      <c r="EPA69" s="112"/>
      <c r="EPB69" s="27"/>
      <c r="EPC69" s="112"/>
      <c r="EPD69" s="27"/>
      <c r="EPE69" s="112"/>
      <c r="EPF69" s="20"/>
      <c r="EPG69" s="106"/>
      <c r="EPH69" s="106"/>
      <c r="EPI69" s="106"/>
      <c r="EPJ69" s="30"/>
      <c r="EPK69" s="112"/>
      <c r="EPL69" s="30"/>
      <c r="EPM69" s="112"/>
      <c r="EPN69" s="23"/>
      <c r="EPO69" s="112"/>
      <c r="EPP69" s="23"/>
      <c r="EPQ69" s="112"/>
      <c r="EPR69" s="23"/>
      <c r="EPS69" s="112"/>
      <c r="EPT69" s="23"/>
      <c r="EPU69" s="112"/>
      <c r="EPV69" s="23"/>
      <c r="EPW69" s="112"/>
      <c r="EPX69" s="23"/>
      <c r="EPY69" s="112"/>
      <c r="EPZ69" s="23"/>
      <c r="EQA69" s="112"/>
      <c r="EQB69" s="27"/>
      <c r="EQC69" s="112"/>
      <c r="EQD69" s="27"/>
      <c r="EQE69" s="112"/>
      <c r="EQF69" s="27"/>
      <c r="EQG69" s="112"/>
      <c r="EQH69" s="27"/>
      <c r="EQI69" s="112"/>
      <c r="EQJ69" s="27"/>
      <c r="EQK69" s="112"/>
      <c r="EQL69" s="27"/>
      <c r="EQM69" s="112"/>
      <c r="EQN69" s="27"/>
      <c r="EQO69" s="112"/>
      <c r="EQP69" s="27"/>
      <c r="EQQ69" s="112"/>
      <c r="EQR69" s="27"/>
      <c r="EQS69" s="112"/>
      <c r="EQT69" s="27"/>
      <c r="EQU69" s="112"/>
      <c r="EQV69" s="27"/>
      <c r="EQW69" s="113"/>
      <c r="EQX69" s="27"/>
      <c r="EQY69" s="112"/>
      <c r="EQZ69" s="27"/>
      <c r="ERA69" s="112"/>
      <c r="ERB69" s="27"/>
      <c r="ERC69" s="112"/>
      <c r="ERD69" s="27"/>
      <c r="ERE69" s="112"/>
      <c r="ERF69" s="27"/>
      <c r="ERG69" s="112"/>
      <c r="ERH69" s="27"/>
      <c r="ERI69" s="112"/>
      <c r="ERJ69" s="27"/>
      <c r="ERK69" s="112"/>
      <c r="ERL69" s="20"/>
      <c r="ERM69" s="112"/>
      <c r="ERN69" s="27"/>
      <c r="ERO69" s="112"/>
      <c r="ERP69" s="27"/>
      <c r="ERQ69" s="112"/>
      <c r="ERR69" s="27"/>
      <c r="ERS69" s="112"/>
      <c r="ERT69" s="27"/>
      <c r="ERU69" s="112"/>
      <c r="ERV69" s="20"/>
      <c r="ERW69" s="112"/>
      <c r="ERX69" s="27"/>
      <c r="ERY69" s="112"/>
      <c r="ERZ69" s="27"/>
      <c r="ESA69" s="112"/>
      <c r="ESB69" s="27"/>
      <c r="ESC69" s="112"/>
      <c r="ESD69" s="20"/>
      <c r="ESE69" s="106"/>
      <c r="ESF69" s="106"/>
      <c r="ESG69" s="106"/>
      <c r="ESH69" s="30"/>
      <c r="ESI69" s="112"/>
      <c r="ESJ69" s="30"/>
      <c r="ESK69" s="112"/>
      <c r="ESL69" s="23"/>
      <c r="ESM69" s="112"/>
      <c r="ESN69" s="23"/>
      <c r="ESO69" s="112"/>
      <c r="ESP69" s="23"/>
      <c r="ESQ69" s="112"/>
      <c r="ESR69" s="23"/>
      <c r="ESS69" s="112"/>
      <c r="EST69" s="23"/>
      <c r="ESU69" s="112"/>
      <c r="ESV69" s="23"/>
      <c r="ESW69" s="112"/>
      <c r="ESX69" s="23"/>
      <c r="ESY69" s="112"/>
      <c r="ESZ69" s="27"/>
      <c r="ETA69" s="112"/>
      <c r="ETB69" s="27"/>
      <c r="ETC69" s="112"/>
      <c r="ETD69" s="27"/>
      <c r="ETE69" s="112"/>
      <c r="ETF69" s="27"/>
      <c r="ETG69" s="112"/>
      <c r="ETH69" s="27"/>
      <c r="ETI69" s="112"/>
      <c r="ETJ69" s="27"/>
      <c r="ETK69" s="112"/>
      <c r="ETL69" s="27"/>
      <c r="ETM69" s="112"/>
      <c r="ETN69" s="27"/>
      <c r="ETO69" s="112"/>
      <c r="ETP69" s="27"/>
      <c r="ETQ69" s="112"/>
      <c r="ETR69" s="27"/>
      <c r="ETS69" s="112"/>
      <c r="ETT69" s="27"/>
      <c r="ETU69" s="113"/>
      <c r="ETV69" s="27"/>
      <c r="ETW69" s="112"/>
      <c r="ETX69" s="27"/>
      <c r="ETY69" s="112"/>
      <c r="ETZ69" s="27"/>
      <c r="EUA69" s="112"/>
      <c r="EUB69" s="27"/>
      <c r="EUC69" s="112"/>
      <c r="EUD69" s="27"/>
      <c r="EUE69" s="112"/>
      <c r="EUF69" s="27"/>
      <c r="EUG69" s="112"/>
      <c r="EUH69" s="27"/>
      <c r="EUI69" s="112"/>
      <c r="EUJ69" s="20"/>
      <c r="EUK69" s="112"/>
      <c r="EUL69" s="27"/>
      <c r="EUM69" s="112"/>
      <c r="EUN69" s="27"/>
      <c r="EUO69" s="112"/>
      <c r="EUP69" s="27"/>
      <c r="EUQ69" s="112"/>
      <c r="EUR69" s="27"/>
      <c r="EUS69" s="112"/>
      <c r="EUT69" s="20"/>
      <c r="EUU69" s="112"/>
      <c r="EUV69" s="27"/>
      <c r="EUW69" s="112"/>
      <c r="EUX69" s="27"/>
      <c r="EUY69" s="112"/>
      <c r="EUZ69" s="27"/>
      <c r="EVA69" s="112"/>
      <c r="EVB69" s="20"/>
      <c r="EVC69" s="106"/>
      <c r="EVD69" s="106"/>
      <c r="EVE69" s="106"/>
      <c r="EVF69" s="30"/>
      <c r="EVG69" s="112"/>
      <c r="EVH69" s="30"/>
      <c r="EVI69" s="112"/>
      <c r="EVJ69" s="23"/>
      <c r="EVK69" s="112"/>
      <c r="EVL69" s="23"/>
      <c r="EVM69" s="112"/>
      <c r="EVN69" s="23"/>
      <c r="EVO69" s="112"/>
      <c r="EVP69" s="23"/>
      <c r="EVQ69" s="112"/>
      <c r="EVR69" s="23"/>
      <c r="EVS69" s="112"/>
      <c r="EVT69" s="23"/>
      <c r="EVU69" s="112"/>
      <c r="EVV69" s="23"/>
      <c r="EVW69" s="112"/>
      <c r="EVX69" s="27"/>
      <c r="EVY69" s="112"/>
      <c r="EVZ69" s="27"/>
      <c r="EWA69" s="112"/>
      <c r="EWB69" s="27"/>
      <c r="EWC69" s="112"/>
      <c r="EWD69" s="27"/>
      <c r="EWE69" s="112"/>
      <c r="EWF69" s="27"/>
      <c r="EWG69" s="112"/>
      <c r="EWH69" s="27"/>
      <c r="EWI69" s="112"/>
      <c r="EWJ69" s="27"/>
      <c r="EWK69" s="112"/>
      <c r="EWL69" s="27"/>
      <c r="EWM69" s="112"/>
      <c r="EWN69" s="27"/>
      <c r="EWO69" s="112"/>
      <c r="EWP69" s="27"/>
      <c r="EWQ69" s="112"/>
      <c r="EWR69" s="27"/>
      <c r="EWS69" s="113"/>
      <c r="EWT69" s="27"/>
      <c r="EWU69" s="112"/>
      <c r="EWV69" s="27"/>
      <c r="EWW69" s="112"/>
      <c r="EWX69" s="27"/>
      <c r="EWY69" s="112"/>
      <c r="EWZ69" s="27"/>
      <c r="EXA69" s="112"/>
      <c r="EXB69" s="27"/>
      <c r="EXC69" s="112"/>
      <c r="EXD69" s="27"/>
      <c r="EXE69" s="112"/>
      <c r="EXF69" s="27"/>
      <c r="EXG69" s="112"/>
      <c r="EXH69" s="20"/>
      <c r="EXI69" s="112"/>
      <c r="EXJ69" s="27"/>
      <c r="EXK69" s="112"/>
      <c r="EXL69" s="27"/>
      <c r="EXM69" s="112"/>
      <c r="EXN69" s="27"/>
      <c r="EXO69" s="112"/>
      <c r="EXP69" s="27"/>
      <c r="EXQ69" s="112"/>
      <c r="EXR69" s="20"/>
      <c r="EXS69" s="112"/>
      <c r="EXT69" s="27"/>
      <c r="EXU69" s="112"/>
      <c r="EXV69" s="27"/>
      <c r="EXW69" s="112"/>
      <c r="EXX69" s="27"/>
      <c r="EXY69" s="112"/>
      <c r="EXZ69" s="20"/>
      <c r="EYA69" s="106"/>
      <c r="EYB69" s="106"/>
      <c r="EYC69" s="106"/>
      <c r="EYD69" s="30"/>
      <c r="EYE69" s="112"/>
      <c r="EYF69" s="30"/>
      <c r="EYG69" s="112"/>
      <c r="EYH69" s="23"/>
      <c r="EYI69" s="112"/>
      <c r="EYJ69" s="23"/>
      <c r="EYK69" s="112"/>
      <c r="EYL69" s="23"/>
      <c r="EYM69" s="112"/>
      <c r="EYN69" s="23"/>
      <c r="EYO69" s="112"/>
      <c r="EYP69" s="23"/>
      <c r="EYQ69" s="112"/>
      <c r="EYR69" s="23"/>
      <c r="EYS69" s="112"/>
      <c r="EYT69" s="23"/>
      <c r="EYU69" s="112"/>
      <c r="EYV69" s="27"/>
      <c r="EYW69" s="112"/>
      <c r="EYX69" s="27"/>
      <c r="EYY69" s="112"/>
      <c r="EYZ69" s="27"/>
      <c r="EZA69" s="112"/>
      <c r="EZB69" s="27"/>
      <c r="EZC69" s="112"/>
      <c r="EZD69" s="27"/>
      <c r="EZE69" s="112"/>
      <c r="EZF69" s="27"/>
      <c r="EZG69" s="112"/>
      <c r="EZH69" s="27"/>
      <c r="EZI69" s="112"/>
      <c r="EZJ69" s="27"/>
      <c r="EZK69" s="112"/>
      <c r="EZL69" s="27"/>
      <c r="EZM69" s="112"/>
      <c r="EZN69" s="27"/>
      <c r="EZO69" s="112"/>
      <c r="EZP69" s="27"/>
      <c r="EZQ69" s="113"/>
      <c r="EZR69" s="27"/>
      <c r="EZS69" s="112"/>
      <c r="EZT69" s="27"/>
      <c r="EZU69" s="112"/>
      <c r="EZV69" s="27"/>
      <c r="EZW69" s="112"/>
      <c r="EZX69" s="27"/>
      <c r="EZY69" s="112"/>
      <c r="EZZ69" s="27"/>
      <c r="FAA69" s="112"/>
      <c r="FAB69" s="27"/>
      <c r="FAC69" s="112"/>
      <c r="FAD69" s="27"/>
      <c r="FAE69" s="112"/>
      <c r="FAF69" s="20"/>
      <c r="FAG69" s="112"/>
      <c r="FAH69" s="27"/>
      <c r="FAI69" s="112"/>
      <c r="FAJ69" s="27"/>
      <c r="FAK69" s="112"/>
      <c r="FAL69" s="27"/>
      <c r="FAM69" s="112"/>
      <c r="FAN69" s="27"/>
      <c r="FAO69" s="112"/>
      <c r="FAP69" s="20"/>
      <c r="FAQ69" s="112"/>
      <c r="FAR69" s="27"/>
      <c r="FAS69" s="112"/>
      <c r="FAT69" s="27"/>
      <c r="FAU69" s="112"/>
      <c r="FAV69" s="27"/>
      <c r="FAW69" s="112"/>
      <c r="FAX69" s="20"/>
      <c r="FAY69" s="106"/>
      <c r="FAZ69" s="106"/>
      <c r="FBA69" s="106"/>
      <c r="FBB69" s="30"/>
      <c r="FBC69" s="112"/>
      <c r="FBD69" s="30"/>
      <c r="FBE69" s="112"/>
      <c r="FBF69" s="23"/>
      <c r="FBG69" s="112"/>
      <c r="FBH69" s="23"/>
      <c r="FBI69" s="112"/>
      <c r="FBJ69" s="23"/>
      <c r="FBK69" s="112"/>
      <c r="FBL69" s="23"/>
      <c r="FBM69" s="112"/>
      <c r="FBN69" s="23"/>
      <c r="FBO69" s="112"/>
      <c r="FBP69" s="23"/>
      <c r="FBQ69" s="112"/>
      <c r="FBR69" s="23"/>
      <c r="FBS69" s="112"/>
      <c r="FBT69" s="27"/>
      <c r="FBU69" s="112"/>
      <c r="FBV69" s="27"/>
      <c r="FBW69" s="112"/>
      <c r="FBX69" s="27"/>
      <c r="FBY69" s="112"/>
      <c r="FBZ69" s="27"/>
      <c r="FCA69" s="112"/>
      <c r="FCB69" s="27"/>
      <c r="FCC69" s="112"/>
      <c r="FCD69" s="27"/>
      <c r="FCE69" s="112"/>
      <c r="FCF69" s="27"/>
      <c r="FCG69" s="112"/>
      <c r="FCH69" s="27"/>
      <c r="FCI69" s="112"/>
      <c r="FCJ69" s="27"/>
      <c r="FCK69" s="112"/>
      <c r="FCL69" s="27"/>
      <c r="FCM69" s="112"/>
      <c r="FCN69" s="27"/>
      <c r="FCO69" s="113"/>
      <c r="FCP69" s="27"/>
      <c r="FCQ69" s="112"/>
      <c r="FCR69" s="27"/>
      <c r="FCS69" s="112"/>
      <c r="FCT69" s="27"/>
      <c r="FCU69" s="112"/>
      <c r="FCV69" s="27"/>
      <c r="FCW69" s="112"/>
      <c r="FCX69" s="27"/>
      <c r="FCY69" s="112"/>
      <c r="FCZ69" s="27"/>
      <c r="FDA69" s="112"/>
      <c r="FDB69" s="27"/>
      <c r="FDC69" s="112"/>
      <c r="FDD69" s="20"/>
      <c r="FDE69" s="112"/>
      <c r="FDF69" s="27"/>
      <c r="FDG69" s="112"/>
      <c r="FDH69" s="27"/>
      <c r="FDI69" s="112"/>
      <c r="FDJ69" s="27"/>
      <c r="FDK69" s="112"/>
      <c r="FDL69" s="27"/>
      <c r="FDM69" s="112"/>
      <c r="FDN69" s="20"/>
      <c r="FDO69" s="112"/>
      <c r="FDP69" s="27"/>
      <c r="FDQ69" s="112"/>
      <c r="FDR69" s="27"/>
      <c r="FDS69" s="112"/>
      <c r="FDT69" s="27"/>
      <c r="FDU69" s="112"/>
      <c r="FDV69" s="20"/>
      <c r="FDW69" s="106"/>
      <c r="FDX69" s="106"/>
      <c r="FDY69" s="106"/>
      <c r="FDZ69" s="30"/>
      <c r="FEA69" s="112"/>
      <c r="FEB69" s="30"/>
      <c r="FEC69" s="112"/>
      <c r="FED69" s="23"/>
      <c r="FEE69" s="112"/>
      <c r="FEF69" s="23"/>
      <c r="FEG69" s="112"/>
      <c r="FEH69" s="23"/>
      <c r="FEI69" s="112"/>
      <c r="FEJ69" s="23"/>
      <c r="FEK69" s="112"/>
      <c r="FEL69" s="23"/>
      <c r="FEM69" s="112"/>
      <c r="FEN69" s="23"/>
      <c r="FEO69" s="112"/>
      <c r="FEP69" s="23"/>
      <c r="FEQ69" s="112"/>
      <c r="FER69" s="27"/>
      <c r="FES69" s="112"/>
      <c r="FET69" s="27"/>
      <c r="FEU69" s="112"/>
      <c r="FEV69" s="27"/>
      <c r="FEW69" s="112"/>
      <c r="FEX69" s="27"/>
      <c r="FEY69" s="112"/>
      <c r="FEZ69" s="27"/>
      <c r="FFA69" s="112"/>
      <c r="FFB69" s="27"/>
      <c r="FFC69" s="112"/>
      <c r="FFD69" s="27"/>
      <c r="FFE69" s="112"/>
      <c r="FFF69" s="27"/>
      <c r="FFG69" s="112"/>
      <c r="FFH69" s="27"/>
      <c r="FFI69" s="112"/>
      <c r="FFJ69" s="27"/>
      <c r="FFK69" s="112"/>
      <c r="FFL69" s="27"/>
      <c r="FFM69" s="113"/>
      <c r="FFN69" s="27"/>
      <c r="FFO69" s="112"/>
      <c r="FFP69" s="27"/>
      <c r="FFQ69" s="112"/>
      <c r="FFR69" s="27"/>
      <c r="FFS69" s="112"/>
      <c r="FFT69" s="27"/>
      <c r="FFU69" s="112"/>
      <c r="FFV69" s="27"/>
      <c r="FFW69" s="112"/>
      <c r="FFX69" s="27"/>
      <c r="FFY69" s="112"/>
      <c r="FFZ69" s="27"/>
      <c r="FGA69" s="112"/>
      <c r="FGB69" s="20"/>
      <c r="FGC69" s="112"/>
      <c r="FGD69" s="27"/>
      <c r="FGE69" s="112"/>
      <c r="FGF69" s="27"/>
      <c r="FGG69" s="112"/>
      <c r="FGH69" s="27"/>
      <c r="FGI69" s="112"/>
      <c r="FGJ69" s="27"/>
      <c r="FGK69" s="112"/>
      <c r="FGL69" s="20"/>
      <c r="FGM69" s="112"/>
      <c r="FGN69" s="27"/>
      <c r="FGO69" s="112"/>
      <c r="FGP69" s="27"/>
      <c r="FGQ69" s="112"/>
      <c r="FGR69" s="27"/>
      <c r="FGS69" s="112"/>
      <c r="FGT69" s="20"/>
      <c r="FGU69" s="106"/>
      <c r="FGV69" s="106"/>
      <c r="FGW69" s="106"/>
      <c r="FGX69" s="30"/>
      <c r="FGY69" s="112"/>
      <c r="FGZ69" s="30"/>
      <c r="FHA69" s="112"/>
      <c r="FHB69" s="23"/>
      <c r="FHC69" s="112"/>
      <c r="FHD69" s="23"/>
      <c r="FHE69" s="112"/>
      <c r="FHF69" s="23"/>
      <c r="FHG69" s="112"/>
      <c r="FHH69" s="23"/>
      <c r="FHI69" s="112"/>
      <c r="FHJ69" s="23"/>
      <c r="FHK69" s="112"/>
      <c r="FHL69" s="23"/>
      <c r="FHM69" s="112"/>
      <c r="FHN69" s="23"/>
      <c r="FHO69" s="112"/>
      <c r="FHP69" s="27"/>
      <c r="FHQ69" s="112"/>
      <c r="FHR69" s="27"/>
      <c r="FHS69" s="112"/>
      <c r="FHT69" s="27"/>
      <c r="FHU69" s="112"/>
      <c r="FHV69" s="27"/>
      <c r="FHW69" s="112"/>
      <c r="FHX69" s="27"/>
      <c r="FHY69" s="112"/>
      <c r="FHZ69" s="27"/>
      <c r="FIA69" s="112"/>
      <c r="FIB69" s="27"/>
      <c r="FIC69" s="112"/>
      <c r="FID69" s="27"/>
      <c r="FIE69" s="112"/>
      <c r="FIF69" s="27"/>
      <c r="FIG69" s="112"/>
      <c r="FIH69" s="27"/>
      <c r="FII69" s="112"/>
      <c r="FIJ69" s="27"/>
      <c r="FIK69" s="113"/>
      <c r="FIL69" s="27"/>
      <c r="FIM69" s="112"/>
      <c r="FIN69" s="27"/>
      <c r="FIO69" s="112"/>
      <c r="FIP69" s="27"/>
      <c r="FIQ69" s="112"/>
      <c r="FIR69" s="27"/>
      <c r="FIS69" s="112"/>
      <c r="FIT69" s="27"/>
      <c r="FIU69" s="112"/>
      <c r="FIV69" s="27"/>
      <c r="FIW69" s="112"/>
      <c r="FIX69" s="27"/>
      <c r="FIY69" s="112"/>
      <c r="FIZ69" s="20"/>
      <c r="FJA69" s="112"/>
      <c r="FJB69" s="27"/>
      <c r="FJC69" s="112"/>
      <c r="FJD69" s="27"/>
      <c r="FJE69" s="112"/>
      <c r="FJF69" s="27"/>
      <c r="FJG69" s="112"/>
      <c r="FJH69" s="27"/>
      <c r="FJI69" s="112"/>
      <c r="FJJ69" s="20"/>
      <c r="FJK69" s="112"/>
      <c r="FJL69" s="27"/>
      <c r="FJM69" s="112"/>
      <c r="FJN69" s="27"/>
      <c r="FJO69" s="112"/>
      <c r="FJP69" s="27"/>
      <c r="FJQ69" s="112"/>
      <c r="FJR69" s="20"/>
      <c r="FJS69" s="106"/>
      <c r="FJT69" s="106"/>
      <c r="FJU69" s="106"/>
      <c r="FJV69" s="30"/>
      <c r="FJW69" s="112"/>
      <c r="FJX69" s="30"/>
      <c r="FJY69" s="112"/>
      <c r="FJZ69" s="23"/>
      <c r="FKA69" s="112"/>
      <c r="FKB69" s="23"/>
      <c r="FKC69" s="112"/>
      <c r="FKD69" s="23"/>
      <c r="FKE69" s="112"/>
      <c r="FKF69" s="23"/>
      <c r="FKG69" s="112"/>
      <c r="FKH69" s="23"/>
      <c r="FKI69" s="112"/>
      <c r="FKJ69" s="23"/>
      <c r="FKK69" s="112"/>
      <c r="FKL69" s="23"/>
      <c r="FKM69" s="112"/>
      <c r="FKN69" s="27"/>
      <c r="FKO69" s="112"/>
      <c r="FKP69" s="27"/>
      <c r="FKQ69" s="112"/>
      <c r="FKR69" s="27"/>
      <c r="FKS69" s="112"/>
      <c r="FKT69" s="27"/>
      <c r="FKU69" s="112"/>
      <c r="FKV69" s="27"/>
      <c r="FKW69" s="112"/>
      <c r="FKX69" s="27"/>
      <c r="FKY69" s="112"/>
      <c r="FKZ69" s="27"/>
      <c r="FLA69" s="112"/>
      <c r="FLB69" s="27"/>
      <c r="FLC69" s="112"/>
      <c r="FLD69" s="27"/>
      <c r="FLE69" s="112"/>
      <c r="FLF69" s="27"/>
      <c r="FLG69" s="112"/>
      <c r="FLH69" s="27"/>
      <c r="FLI69" s="113"/>
      <c r="FLJ69" s="27"/>
      <c r="FLK69" s="112"/>
      <c r="FLL69" s="27"/>
      <c r="FLM69" s="112"/>
      <c r="FLN69" s="27"/>
      <c r="FLO69" s="112"/>
      <c r="FLP69" s="27"/>
      <c r="FLQ69" s="112"/>
      <c r="FLR69" s="27"/>
      <c r="FLS69" s="112"/>
      <c r="FLT69" s="27"/>
      <c r="FLU69" s="112"/>
      <c r="FLV69" s="27"/>
      <c r="FLW69" s="112"/>
      <c r="FLX69" s="20"/>
      <c r="FLY69" s="112"/>
      <c r="FLZ69" s="27"/>
      <c r="FMA69" s="112"/>
      <c r="FMB69" s="27"/>
      <c r="FMC69" s="112"/>
      <c r="FMD69" s="27"/>
      <c r="FME69" s="112"/>
      <c r="FMF69" s="27"/>
      <c r="FMG69" s="112"/>
      <c r="FMH69" s="20"/>
      <c r="FMI69" s="112"/>
      <c r="FMJ69" s="27"/>
      <c r="FMK69" s="112"/>
      <c r="FML69" s="27"/>
      <c r="FMM69" s="112"/>
      <c r="FMN69" s="27"/>
      <c r="FMO69" s="112"/>
      <c r="FMP69" s="20"/>
      <c r="FMQ69" s="106"/>
      <c r="FMR69" s="106"/>
      <c r="FMS69" s="106"/>
      <c r="FMT69" s="30"/>
      <c r="FMU69" s="112"/>
      <c r="FMV69" s="30"/>
      <c r="FMW69" s="112"/>
      <c r="FMX69" s="23"/>
      <c r="FMY69" s="112"/>
      <c r="FMZ69" s="23"/>
      <c r="FNA69" s="112"/>
      <c r="FNB69" s="23"/>
      <c r="FNC69" s="112"/>
      <c r="FND69" s="23"/>
      <c r="FNE69" s="112"/>
      <c r="FNF69" s="23"/>
      <c r="FNG69" s="112"/>
      <c r="FNH69" s="23"/>
      <c r="FNI69" s="112"/>
      <c r="FNJ69" s="23"/>
      <c r="FNK69" s="112"/>
      <c r="FNL69" s="27"/>
      <c r="FNM69" s="112"/>
      <c r="FNN69" s="27"/>
      <c r="FNO69" s="112"/>
      <c r="FNP69" s="27"/>
      <c r="FNQ69" s="112"/>
      <c r="FNR69" s="27"/>
      <c r="FNS69" s="112"/>
      <c r="FNT69" s="27"/>
      <c r="FNU69" s="112"/>
      <c r="FNV69" s="27"/>
      <c r="FNW69" s="112"/>
      <c r="FNX69" s="27"/>
      <c r="FNY69" s="112"/>
      <c r="FNZ69" s="27"/>
      <c r="FOA69" s="112"/>
      <c r="FOB69" s="27"/>
      <c r="FOC69" s="112"/>
      <c r="FOD69" s="27"/>
      <c r="FOE69" s="112"/>
      <c r="FOF69" s="27"/>
      <c r="FOG69" s="113"/>
      <c r="FOH69" s="27"/>
      <c r="FOI69" s="112"/>
      <c r="FOJ69" s="27"/>
      <c r="FOK69" s="112"/>
      <c r="FOL69" s="27"/>
      <c r="FOM69" s="112"/>
      <c r="FON69" s="27"/>
      <c r="FOO69" s="112"/>
      <c r="FOP69" s="27"/>
      <c r="FOQ69" s="112"/>
      <c r="FOR69" s="27"/>
      <c r="FOS69" s="112"/>
      <c r="FOT69" s="27"/>
      <c r="FOU69" s="112"/>
      <c r="FOV69" s="20"/>
      <c r="FOW69" s="112"/>
      <c r="FOX69" s="27"/>
      <c r="FOY69" s="112"/>
      <c r="FOZ69" s="27"/>
      <c r="FPA69" s="112"/>
      <c r="FPB69" s="27"/>
      <c r="FPC69" s="112"/>
      <c r="FPD69" s="27"/>
      <c r="FPE69" s="112"/>
      <c r="FPF69" s="20"/>
      <c r="FPG69" s="112"/>
      <c r="FPH69" s="27"/>
      <c r="FPI69" s="112"/>
      <c r="FPJ69" s="27"/>
      <c r="FPK69" s="112"/>
      <c r="FPL69" s="27"/>
      <c r="FPM69" s="112"/>
      <c r="FPN69" s="20"/>
      <c r="FPO69" s="106"/>
      <c r="FPP69" s="106"/>
      <c r="FPQ69" s="106"/>
      <c r="FPR69" s="30"/>
      <c r="FPS69" s="112"/>
      <c r="FPT69" s="30"/>
      <c r="FPU69" s="112"/>
      <c r="FPV69" s="23"/>
      <c r="FPW69" s="112"/>
      <c r="FPX69" s="23"/>
      <c r="FPY69" s="112"/>
      <c r="FPZ69" s="23"/>
      <c r="FQA69" s="112"/>
      <c r="FQB69" s="23"/>
      <c r="FQC69" s="112"/>
      <c r="FQD69" s="23"/>
      <c r="FQE69" s="112"/>
      <c r="FQF69" s="23"/>
      <c r="FQG69" s="112"/>
      <c r="FQH69" s="23"/>
      <c r="FQI69" s="112"/>
      <c r="FQJ69" s="27"/>
      <c r="FQK69" s="112"/>
      <c r="FQL69" s="27"/>
      <c r="FQM69" s="112"/>
      <c r="FQN69" s="27"/>
      <c r="FQO69" s="112"/>
      <c r="FQP69" s="27"/>
      <c r="FQQ69" s="112"/>
      <c r="FQR69" s="27"/>
      <c r="FQS69" s="112"/>
      <c r="FQT69" s="27"/>
      <c r="FQU69" s="112"/>
      <c r="FQV69" s="27"/>
      <c r="FQW69" s="112"/>
      <c r="FQX69" s="27"/>
      <c r="FQY69" s="112"/>
      <c r="FQZ69" s="27"/>
      <c r="FRA69" s="112"/>
      <c r="FRB69" s="27"/>
      <c r="FRC69" s="112"/>
      <c r="FRD69" s="27"/>
      <c r="FRE69" s="113"/>
      <c r="FRF69" s="27"/>
      <c r="FRG69" s="112"/>
      <c r="FRH69" s="27"/>
      <c r="FRI69" s="112"/>
      <c r="FRJ69" s="27"/>
      <c r="FRK69" s="112"/>
      <c r="FRL69" s="27"/>
      <c r="FRM69" s="112"/>
      <c r="FRN69" s="27"/>
      <c r="FRO69" s="112"/>
      <c r="FRP69" s="27"/>
      <c r="FRQ69" s="112"/>
      <c r="FRR69" s="27"/>
      <c r="FRS69" s="112"/>
      <c r="FRT69" s="20"/>
      <c r="FRU69" s="112"/>
      <c r="FRV69" s="27"/>
      <c r="FRW69" s="112"/>
      <c r="FRX69" s="27"/>
      <c r="FRY69" s="112"/>
      <c r="FRZ69" s="27"/>
      <c r="FSA69" s="112"/>
      <c r="FSB69" s="27"/>
      <c r="FSC69" s="112"/>
      <c r="FSD69" s="20"/>
      <c r="FSE69" s="112"/>
      <c r="FSF69" s="27"/>
      <c r="FSG69" s="112"/>
      <c r="FSH69" s="27"/>
      <c r="FSI69" s="112"/>
      <c r="FSJ69" s="27"/>
      <c r="FSK69" s="112"/>
      <c r="FSL69" s="20"/>
      <c r="FSM69" s="106"/>
      <c r="FSN69" s="106"/>
      <c r="FSO69" s="106"/>
      <c r="FSP69" s="30"/>
      <c r="FSQ69" s="112"/>
      <c r="FSR69" s="30"/>
      <c r="FSS69" s="112"/>
      <c r="FST69" s="23"/>
      <c r="FSU69" s="112"/>
      <c r="FSV69" s="23"/>
      <c r="FSW69" s="112"/>
      <c r="FSX69" s="23"/>
      <c r="FSY69" s="112"/>
      <c r="FSZ69" s="23"/>
      <c r="FTA69" s="112"/>
      <c r="FTB69" s="23"/>
      <c r="FTC69" s="112"/>
      <c r="FTD69" s="23"/>
      <c r="FTE69" s="112"/>
      <c r="FTF69" s="23"/>
      <c r="FTG69" s="112"/>
      <c r="FTH69" s="27"/>
      <c r="FTI69" s="112"/>
      <c r="FTJ69" s="27"/>
      <c r="FTK69" s="112"/>
      <c r="FTL69" s="27"/>
      <c r="FTM69" s="112"/>
      <c r="FTN69" s="27"/>
      <c r="FTO69" s="112"/>
      <c r="FTP69" s="27"/>
      <c r="FTQ69" s="112"/>
      <c r="FTR69" s="27"/>
      <c r="FTS69" s="112"/>
      <c r="FTT69" s="27"/>
      <c r="FTU69" s="112"/>
      <c r="FTV69" s="27"/>
      <c r="FTW69" s="112"/>
      <c r="FTX69" s="27"/>
      <c r="FTY69" s="112"/>
      <c r="FTZ69" s="27"/>
      <c r="FUA69" s="112"/>
      <c r="FUB69" s="27"/>
      <c r="FUC69" s="113"/>
      <c r="FUD69" s="27"/>
      <c r="FUE69" s="112"/>
      <c r="FUF69" s="27"/>
      <c r="FUG69" s="112"/>
      <c r="FUH69" s="27"/>
      <c r="FUI69" s="112"/>
      <c r="FUJ69" s="27"/>
      <c r="FUK69" s="112"/>
      <c r="FUL69" s="27"/>
      <c r="FUM69" s="112"/>
      <c r="FUN69" s="27"/>
      <c r="FUO69" s="112"/>
      <c r="FUP69" s="27"/>
      <c r="FUQ69" s="112"/>
      <c r="FUR69" s="20"/>
      <c r="FUS69" s="112"/>
      <c r="FUT69" s="27"/>
      <c r="FUU69" s="112"/>
      <c r="FUV69" s="27"/>
      <c r="FUW69" s="112"/>
      <c r="FUX69" s="27"/>
      <c r="FUY69" s="112"/>
      <c r="FUZ69" s="27"/>
      <c r="FVA69" s="112"/>
      <c r="FVB69" s="20"/>
      <c r="FVC69" s="112"/>
      <c r="FVD69" s="27"/>
      <c r="FVE69" s="112"/>
      <c r="FVF69" s="27"/>
      <c r="FVG69" s="112"/>
      <c r="FVH69" s="27"/>
      <c r="FVI69" s="112"/>
      <c r="FVJ69" s="20"/>
      <c r="FVK69" s="106"/>
      <c r="FVL69" s="106"/>
      <c r="FVM69" s="106"/>
      <c r="FVN69" s="30"/>
      <c r="FVO69" s="112"/>
      <c r="FVP69" s="30"/>
      <c r="FVQ69" s="112"/>
      <c r="FVR69" s="23"/>
      <c r="FVS69" s="112"/>
      <c r="FVT69" s="23"/>
      <c r="FVU69" s="112"/>
      <c r="FVV69" s="23"/>
      <c r="FVW69" s="112"/>
      <c r="FVX69" s="23"/>
      <c r="FVY69" s="112"/>
      <c r="FVZ69" s="23"/>
      <c r="FWA69" s="112"/>
      <c r="FWB69" s="23"/>
      <c r="FWC69" s="112"/>
      <c r="FWD69" s="23"/>
      <c r="FWE69" s="112"/>
      <c r="FWF69" s="27"/>
      <c r="FWG69" s="112"/>
      <c r="FWH69" s="27"/>
      <c r="FWI69" s="112"/>
      <c r="FWJ69" s="27"/>
      <c r="FWK69" s="112"/>
      <c r="FWL69" s="27"/>
      <c r="FWM69" s="112"/>
      <c r="FWN69" s="27"/>
      <c r="FWO69" s="112"/>
      <c r="FWP69" s="27"/>
      <c r="FWQ69" s="112"/>
      <c r="FWR69" s="27"/>
      <c r="FWS69" s="112"/>
      <c r="FWT69" s="27"/>
      <c r="FWU69" s="112"/>
      <c r="FWV69" s="27"/>
      <c r="FWW69" s="112"/>
      <c r="FWX69" s="27"/>
      <c r="FWY69" s="112"/>
      <c r="FWZ69" s="27"/>
      <c r="FXA69" s="113"/>
      <c r="FXB69" s="27"/>
      <c r="FXC69" s="112"/>
      <c r="FXD69" s="27"/>
      <c r="FXE69" s="112"/>
      <c r="FXF69" s="27"/>
      <c r="FXG69" s="112"/>
      <c r="FXH69" s="27"/>
      <c r="FXI69" s="112"/>
      <c r="FXJ69" s="27"/>
      <c r="FXK69" s="112"/>
      <c r="FXL69" s="27"/>
      <c r="FXM69" s="112"/>
      <c r="FXN69" s="27"/>
      <c r="FXO69" s="112"/>
      <c r="FXP69" s="20"/>
      <c r="FXQ69" s="112"/>
      <c r="FXR69" s="27"/>
      <c r="FXS69" s="112"/>
      <c r="FXT69" s="27"/>
      <c r="FXU69" s="112"/>
      <c r="FXV69" s="27"/>
      <c r="FXW69" s="112"/>
      <c r="FXX69" s="27"/>
      <c r="FXY69" s="112"/>
      <c r="FXZ69" s="20"/>
      <c r="FYA69" s="112"/>
      <c r="FYB69" s="27"/>
      <c r="FYC69" s="112"/>
      <c r="FYD69" s="27"/>
      <c r="FYE69" s="112"/>
      <c r="FYF69" s="27"/>
      <c r="FYG69" s="112"/>
      <c r="FYH69" s="20"/>
      <c r="FYI69" s="106"/>
      <c r="FYJ69" s="106"/>
      <c r="FYK69" s="106"/>
      <c r="FYL69" s="30"/>
      <c r="FYM69" s="112"/>
      <c r="FYN69" s="30"/>
      <c r="FYO69" s="112"/>
      <c r="FYP69" s="23"/>
      <c r="FYQ69" s="112"/>
      <c r="FYR69" s="23"/>
      <c r="FYS69" s="112"/>
      <c r="FYT69" s="23"/>
      <c r="FYU69" s="112"/>
      <c r="FYV69" s="23"/>
      <c r="FYW69" s="112"/>
      <c r="FYX69" s="23"/>
      <c r="FYY69" s="112"/>
      <c r="FYZ69" s="23"/>
      <c r="FZA69" s="112"/>
      <c r="FZB69" s="23"/>
      <c r="FZC69" s="112"/>
      <c r="FZD69" s="27"/>
      <c r="FZE69" s="112"/>
      <c r="FZF69" s="27"/>
      <c r="FZG69" s="112"/>
      <c r="FZH69" s="27"/>
      <c r="FZI69" s="112"/>
      <c r="FZJ69" s="27"/>
      <c r="FZK69" s="112"/>
      <c r="FZL69" s="27"/>
      <c r="FZM69" s="112"/>
      <c r="FZN69" s="27"/>
      <c r="FZO69" s="112"/>
      <c r="FZP69" s="27"/>
      <c r="FZQ69" s="112"/>
      <c r="FZR69" s="27"/>
      <c r="FZS69" s="112"/>
      <c r="FZT69" s="27"/>
      <c r="FZU69" s="112"/>
      <c r="FZV69" s="27"/>
      <c r="FZW69" s="112"/>
      <c r="FZX69" s="27"/>
      <c r="FZY69" s="113"/>
      <c r="FZZ69" s="27"/>
      <c r="GAA69" s="112"/>
      <c r="GAB69" s="27"/>
      <c r="GAC69" s="112"/>
      <c r="GAD69" s="27"/>
      <c r="GAE69" s="112"/>
      <c r="GAF69" s="27"/>
      <c r="GAG69" s="112"/>
      <c r="GAH69" s="27"/>
      <c r="GAI69" s="112"/>
      <c r="GAJ69" s="27"/>
      <c r="GAK69" s="112"/>
      <c r="GAL69" s="27"/>
      <c r="GAM69" s="112"/>
      <c r="GAN69" s="20"/>
      <c r="GAO69" s="112"/>
      <c r="GAP69" s="27"/>
      <c r="GAQ69" s="112"/>
      <c r="GAR69" s="27"/>
      <c r="GAS69" s="112"/>
      <c r="GAT69" s="27"/>
      <c r="GAU69" s="112"/>
      <c r="GAV69" s="27"/>
      <c r="GAW69" s="112"/>
      <c r="GAX69" s="20"/>
      <c r="GAY69" s="112"/>
      <c r="GAZ69" s="27"/>
      <c r="GBA69" s="112"/>
      <c r="GBB69" s="27"/>
      <c r="GBC69" s="112"/>
      <c r="GBD69" s="27"/>
      <c r="GBE69" s="112"/>
      <c r="GBF69" s="20"/>
      <c r="GBG69" s="106"/>
      <c r="GBH69" s="106"/>
      <c r="GBI69" s="106"/>
      <c r="GBJ69" s="30"/>
      <c r="GBK69" s="112"/>
      <c r="GBL69" s="30"/>
      <c r="GBM69" s="112"/>
      <c r="GBN69" s="23"/>
      <c r="GBO69" s="112"/>
      <c r="GBP69" s="23"/>
      <c r="GBQ69" s="112"/>
      <c r="GBR69" s="23"/>
      <c r="GBS69" s="112"/>
      <c r="GBT69" s="23"/>
      <c r="GBU69" s="112"/>
      <c r="GBV69" s="23"/>
      <c r="GBW69" s="112"/>
      <c r="GBX69" s="23"/>
      <c r="GBY69" s="112"/>
      <c r="GBZ69" s="23"/>
      <c r="GCA69" s="112"/>
      <c r="GCB69" s="27"/>
      <c r="GCC69" s="112"/>
      <c r="GCD69" s="27"/>
      <c r="GCE69" s="112"/>
      <c r="GCF69" s="27"/>
      <c r="GCG69" s="112"/>
      <c r="GCH69" s="27"/>
      <c r="GCI69" s="112"/>
      <c r="GCJ69" s="27"/>
      <c r="GCK69" s="112"/>
      <c r="GCL69" s="27"/>
      <c r="GCM69" s="112"/>
      <c r="GCN69" s="27"/>
      <c r="GCO69" s="112"/>
      <c r="GCP69" s="27"/>
      <c r="GCQ69" s="112"/>
      <c r="GCR69" s="27"/>
      <c r="GCS69" s="112"/>
      <c r="GCT69" s="27"/>
      <c r="GCU69" s="112"/>
      <c r="GCV69" s="27"/>
      <c r="GCW69" s="113"/>
      <c r="GCX69" s="27"/>
      <c r="GCY69" s="112"/>
      <c r="GCZ69" s="27"/>
      <c r="GDA69" s="112"/>
      <c r="GDB69" s="27"/>
      <c r="GDC69" s="112"/>
      <c r="GDD69" s="27"/>
      <c r="GDE69" s="112"/>
      <c r="GDF69" s="27"/>
      <c r="GDG69" s="112"/>
      <c r="GDH69" s="27"/>
      <c r="GDI69" s="112"/>
      <c r="GDJ69" s="27"/>
      <c r="GDK69" s="112"/>
      <c r="GDL69" s="20"/>
      <c r="GDM69" s="112"/>
      <c r="GDN69" s="27"/>
      <c r="GDO69" s="112"/>
      <c r="GDP69" s="27"/>
      <c r="GDQ69" s="112"/>
      <c r="GDR69" s="27"/>
      <c r="GDS69" s="112"/>
      <c r="GDT69" s="27"/>
      <c r="GDU69" s="112"/>
      <c r="GDV69" s="20"/>
      <c r="GDW69" s="112"/>
      <c r="GDX69" s="27"/>
      <c r="GDY69" s="112"/>
      <c r="GDZ69" s="27"/>
      <c r="GEA69" s="112"/>
      <c r="GEB69" s="27"/>
      <c r="GEC69" s="112"/>
      <c r="GED69" s="20"/>
      <c r="GEE69" s="106"/>
      <c r="GEF69" s="106"/>
      <c r="GEG69" s="106"/>
      <c r="GEH69" s="30"/>
      <c r="GEI69" s="112"/>
      <c r="GEJ69" s="30"/>
      <c r="GEK69" s="112"/>
      <c r="GEL69" s="23"/>
      <c r="GEM69" s="112"/>
      <c r="GEN69" s="23"/>
      <c r="GEO69" s="112"/>
      <c r="GEP69" s="23"/>
      <c r="GEQ69" s="112"/>
      <c r="GER69" s="23"/>
      <c r="GES69" s="112"/>
      <c r="GET69" s="23"/>
      <c r="GEU69" s="112"/>
      <c r="GEV69" s="23"/>
      <c r="GEW69" s="112"/>
      <c r="GEX69" s="23"/>
      <c r="GEY69" s="112"/>
      <c r="GEZ69" s="27"/>
      <c r="GFA69" s="112"/>
      <c r="GFB69" s="27"/>
      <c r="GFC69" s="112"/>
      <c r="GFD69" s="27"/>
      <c r="GFE69" s="112"/>
      <c r="GFF69" s="27"/>
      <c r="GFG69" s="112"/>
      <c r="GFH69" s="27"/>
      <c r="GFI69" s="112"/>
      <c r="GFJ69" s="27"/>
      <c r="GFK69" s="112"/>
      <c r="GFL69" s="27"/>
      <c r="GFM69" s="112"/>
      <c r="GFN69" s="27"/>
      <c r="GFO69" s="112"/>
      <c r="GFP69" s="27"/>
      <c r="GFQ69" s="112"/>
      <c r="GFR69" s="27"/>
      <c r="GFS69" s="112"/>
      <c r="GFT69" s="27"/>
      <c r="GFU69" s="113"/>
      <c r="GFV69" s="27"/>
      <c r="GFW69" s="112"/>
      <c r="GFX69" s="27"/>
      <c r="GFY69" s="112"/>
      <c r="GFZ69" s="27"/>
      <c r="GGA69" s="112"/>
      <c r="GGB69" s="27"/>
      <c r="GGC69" s="112"/>
      <c r="GGD69" s="27"/>
      <c r="GGE69" s="112"/>
      <c r="GGF69" s="27"/>
      <c r="GGG69" s="112"/>
      <c r="GGH69" s="27"/>
      <c r="GGI69" s="112"/>
      <c r="GGJ69" s="20"/>
      <c r="GGK69" s="112"/>
      <c r="GGL69" s="27"/>
      <c r="GGM69" s="112"/>
      <c r="GGN69" s="27"/>
      <c r="GGO69" s="112"/>
      <c r="GGP69" s="27"/>
      <c r="GGQ69" s="112"/>
      <c r="GGR69" s="27"/>
      <c r="GGS69" s="112"/>
      <c r="GGT69" s="20"/>
      <c r="GGU69" s="112"/>
      <c r="GGV69" s="27"/>
      <c r="GGW69" s="112"/>
      <c r="GGX69" s="27"/>
      <c r="GGY69" s="112"/>
      <c r="GGZ69" s="27"/>
      <c r="GHA69" s="112"/>
      <c r="GHB69" s="20"/>
      <c r="GHC69" s="106"/>
      <c r="GHD69" s="106"/>
      <c r="GHE69" s="106"/>
      <c r="GHF69" s="30"/>
      <c r="GHG69" s="112"/>
      <c r="GHH69" s="30"/>
      <c r="GHI69" s="112"/>
      <c r="GHJ69" s="23"/>
      <c r="GHK69" s="112"/>
      <c r="GHL69" s="23"/>
      <c r="GHM69" s="112"/>
      <c r="GHN69" s="23"/>
      <c r="GHO69" s="112"/>
      <c r="GHP69" s="23"/>
      <c r="GHQ69" s="112"/>
      <c r="GHR69" s="23"/>
      <c r="GHS69" s="112"/>
      <c r="GHT69" s="23"/>
      <c r="GHU69" s="112"/>
      <c r="GHV69" s="23"/>
      <c r="GHW69" s="112"/>
      <c r="GHX69" s="27"/>
      <c r="GHY69" s="112"/>
      <c r="GHZ69" s="27"/>
      <c r="GIA69" s="112"/>
      <c r="GIB69" s="27"/>
      <c r="GIC69" s="112"/>
      <c r="GID69" s="27"/>
      <c r="GIE69" s="112"/>
      <c r="GIF69" s="27"/>
      <c r="GIG69" s="112"/>
      <c r="GIH69" s="27"/>
      <c r="GII69" s="112"/>
      <c r="GIJ69" s="27"/>
      <c r="GIK69" s="112"/>
      <c r="GIL69" s="27"/>
      <c r="GIM69" s="112"/>
      <c r="GIN69" s="27"/>
      <c r="GIO69" s="112"/>
      <c r="GIP69" s="27"/>
      <c r="GIQ69" s="112"/>
      <c r="GIR69" s="27"/>
      <c r="GIS69" s="113"/>
      <c r="GIT69" s="27"/>
      <c r="GIU69" s="112"/>
      <c r="GIV69" s="27"/>
      <c r="GIW69" s="112"/>
      <c r="GIX69" s="27"/>
      <c r="GIY69" s="112"/>
      <c r="GIZ69" s="27"/>
      <c r="GJA69" s="112"/>
      <c r="GJB69" s="27"/>
      <c r="GJC69" s="112"/>
      <c r="GJD69" s="27"/>
      <c r="GJE69" s="112"/>
      <c r="GJF69" s="27"/>
      <c r="GJG69" s="112"/>
      <c r="GJH69" s="20"/>
      <c r="GJI69" s="112"/>
      <c r="GJJ69" s="27"/>
      <c r="GJK69" s="112"/>
      <c r="GJL69" s="27"/>
      <c r="GJM69" s="112"/>
      <c r="GJN69" s="27"/>
      <c r="GJO69" s="112"/>
      <c r="GJP69" s="27"/>
      <c r="GJQ69" s="112"/>
      <c r="GJR69" s="20"/>
      <c r="GJS69" s="112"/>
      <c r="GJT69" s="27"/>
      <c r="GJU69" s="112"/>
      <c r="GJV69" s="27"/>
      <c r="GJW69" s="112"/>
      <c r="GJX69" s="27"/>
      <c r="GJY69" s="112"/>
      <c r="GJZ69" s="20"/>
      <c r="GKA69" s="106"/>
      <c r="GKB69" s="106"/>
      <c r="GKC69" s="106"/>
      <c r="GKD69" s="30"/>
      <c r="GKE69" s="112"/>
      <c r="GKF69" s="30"/>
      <c r="GKG69" s="112"/>
      <c r="GKH69" s="23"/>
      <c r="GKI69" s="112"/>
      <c r="GKJ69" s="23"/>
      <c r="GKK69" s="112"/>
      <c r="GKL69" s="23"/>
      <c r="GKM69" s="112"/>
      <c r="GKN69" s="23"/>
      <c r="GKO69" s="112"/>
      <c r="GKP69" s="23"/>
      <c r="GKQ69" s="112"/>
      <c r="GKR69" s="23"/>
      <c r="GKS69" s="112"/>
      <c r="GKT69" s="23"/>
      <c r="GKU69" s="112"/>
      <c r="GKV69" s="27"/>
      <c r="GKW69" s="112"/>
      <c r="GKX69" s="27"/>
      <c r="GKY69" s="112"/>
      <c r="GKZ69" s="27"/>
      <c r="GLA69" s="112"/>
      <c r="GLB69" s="27"/>
      <c r="GLC69" s="112"/>
      <c r="GLD69" s="27"/>
      <c r="GLE69" s="112"/>
      <c r="GLF69" s="27"/>
      <c r="GLG69" s="112"/>
      <c r="GLH69" s="27"/>
      <c r="GLI69" s="112"/>
      <c r="GLJ69" s="27"/>
      <c r="GLK69" s="112"/>
      <c r="GLL69" s="27"/>
      <c r="GLM69" s="112"/>
      <c r="GLN69" s="27"/>
      <c r="GLO69" s="112"/>
      <c r="GLP69" s="27"/>
      <c r="GLQ69" s="113"/>
      <c r="GLR69" s="27"/>
      <c r="GLS69" s="112"/>
      <c r="GLT69" s="27"/>
      <c r="GLU69" s="112"/>
      <c r="GLV69" s="27"/>
      <c r="GLW69" s="112"/>
      <c r="GLX69" s="27"/>
      <c r="GLY69" s="112"/>
      <c r="GLZ69" s="27"/>
      <c r="GMA69" s="112"/>
      <c r="GMB69" s="27"/>
      <c r="GMC69" s="112"/>
      <c r="GMD69" s="27"/>
      <c r="GME69" s="112"/>
      <c r="GMF69" s="20"/>
      <c r="GMG69" s="112"/>
      <c r="GMH69" s="27"/>
      <c r="GMI69" s="112"/>
      <c r="GMJ69" s="27"/>
      <c r="GMK69" s="112"/>
      <c r="GML69" s="27"/>
      <c r="GMM69" s="112"/>
      <c r="GMN69" s="27"/>
      <c r="GMO69" s="112"/>
      <c r="GMP69" s="20"/>
      <c r="GMQ69" s="112"/>
      <c r="GMR69" s="27"/>
      <c r="GMS69" s="112"/>
      <c r="GMT69" s="27"/>
      <c r="GMU69" s="112"/>
      <c r="GMV69" s="27"/>
      <c r="GMW69" s="112"/>
      <c r="GMX69" s="20"/>
      <c r="GMY69" s="106"/>
      <c r="GMZ69" s="106"/>
      <c r="GNA69" s="106"/>
      <c r="GNB69" s="30"/>
      <c r="GNC69" s="112"/>
      <c r="GND69" s="30"/>
      <c r="GNE69" s="112"/>
      <c r="GNF69" s="23"/>
      <c r="GNG69" s="112"/>
      <c r="GNH69" s="23"/>
      <c r="GNI69" s="112"/>
      <c r="GNJ69" s="23"/>
      <c r="GNK69" s="112"/>
      <c r="GNL69" s="23"/>
      <c r="GNM69" s="112"/>
      <c r="GNN69" s="23"/>
      <c r="GNO69" s="112"/>
      <c r="GNP69" s="23"/>
      <c r="GNQ69" s="112"/>
      <c r="GNR69" s="23"/>
      <c r="GNS69" s="112"/>
      <c r="GNT69" s="27"/>
      <c r="GNU69" s="112"/>
      <c r="GNV69" s="27"/>
      <c r="GNW69" s="112"/>
      <c r="GNX69" s="27"/>
      <c r="GNY69" s="112"/>
      <c r="GNZ69" s="27"/>
      <c r="GOA69" s="112"/>
      <c r="GOB69" s="27"/>
      <c r="GOC69" s="112"/>
      <c r="GOD69" s="27"/>
      <c r="GOE69" s="112"/>
      <c r="GOF69" s="27"/>
      <c r="GOG69" s="112"/>
      <c r="GOH69" s="27"/>
      <c r="GOI69" s="112"/>
      <c r="GOJ69" s="27"/>
      <c r="GOK69" s="112"/>
      <c r="GOL69" s="27"/>
      <c r="GOM69" s="112"/>
      <c r="GON69" s="27"/>
      <c r="GOO69" s="113"/>
      <c r="GOP69" s="27"/>
      <c r="GOQ69" s="112"/>
      <c r="GOR69" s="27"/>
      <c r="GOS69" s="112"/>
      <c r="GOT69" s="27"/>
      <c r="GOU69" s="112"/>
      <c r="GOV69" s="27"/>
      <c r="GOW69" s="112"/>
      <c r="GOX69" s="27"/>
      <c r="GOY69" s="112"/>
      <c r="GOZ69" s="27"/>
      <c r="GPA69" s="112"/>
      <c r="GPB69" s="27"/>
      <c r="GPC69" s="112"/>
      <c r="GPD69" s="20"/>
      <c r="GPE69" s="112"/>
      <c r="GPF69" s="27"/>
      <c r="GPG69" s="112"/>
      <c r="GPH69" s="27"/>
      <c r="GPI69" s="112"/>
      <c r="GPJ69" s="27"/>
      <c r="GPK69" s="112"/>
      <c r="GPL69" s="27"/>
      <c r="GPM69" s="112"/>
      <c r="GPN69" s="20"/>
      <c r="GPO69" s="112"/>
      <c r="GPP69" s="27"/>
      <c r="GPQ69" s="112"/>
      <c r="GPR69" s="27"/>
      <c r="GPS69" s="112"/>
      <c r="GPT69" s="27"/>
      <c r="GPU69" s="112"/>
      <c r="GPV69" s="20"/>
      <c r="GPW69" s="106"/>
      <c r="GPX69" s="106"/>
      <c r="GPY69" s="106"/>
      <c r="GPZ69" s="30"/>
      <c r="GQA69" s="112"/>
      <c r="GQB69" s="30"/>
      <c r="GQC69" s="112"/>
      <c r="GQD69" s="23"/>
      <c r="GQE69" s="112"/>
      <c r="GQF69" s="23"/>
      <c r="GQG69" s="112"/>
      <c r="GQH69" s="23"/>
      <c r="GQI69" s="112"/>
      <c r="GQJ69" s="23"/>
      <c r="GQK69" s="112"/>
      <c r="GQL69" s="23"/>
      <c r="GQM69" s="112"/>
      <c r="GQN69" s="23"/>
      <c r="GQO69" s="112"/>
      <c r="GQP69" s="23"/>
      <c r="GQQ69" s="112"/>
      <c r="GQR69" s="27"/>
      <c r="GQS69" s="112"/>
      <c r="GQT69" s="27"/>
      <c r="GQU69" s="112"/>
      <c r="GQV69" s="27"/>
      <c r="GQW69" s="112"/>
      <c r="GQX69" s="27"/>
      <c r="GQY69" s="112"/>
      <c r="GQZ69" s="27"/>
      <c r="GRA69" s="112"/>
      <c r="GRB69" s="27"/>
      <c r="GRC69" s="112"/>
      <c r="GRD69" s="27"/>
      <c r="GRE69" s="112"/>
      <c r="GRF69" s="27"/>
      <c r="GRG69" s="112"/>
      <c r="GRH69" s="27"/>
      <c r="GRI69" s="112"/>
      <c r="GRJ69" s="27"/>
      <c r="GRK69" s="112"/>
      <c r="GRL69" s="27"/>
      <c r="GRM69" s="113"/>
      <c r="GRN69" s="27"/>
      <c r="GRO69" s="112"/>
      <c r="GRP69" s="27"/>
      <c r="GRQ69" s="112"/>
      <c r="GRR69" s="27"/>
      <c r="GRS69" s="112"/>
      <c r="GRT69" s="27"/>
      <c r="GRU69" s="112"/>
      <c r="GRV69" s="27"/>
      <c r="GRW69" s="112"/>
      <c r="GRX69" s="27"/>
      <c r="GRY69" s="112"/>
      <c r="GRZ69" s="27"/>
      <c r="GSA69" s="112"/>
      <c r="GSB69" s="20"/>
      <c r="GSC69" s="112"/>
      <c r="GSD69" s="27"/>
      <c r="GSE69" s="112"/>
      <c r="GSF69" s="27"/>
      <c r="GSG69" s="112"/>
      <c r="GSH69" s="27"/>
      <c r="GSI69" s="112"/>
      <c r="GSJ69" s="27"/>
      <c r="GSK69" s="112"/>
      <c r="GSL69" s="20"/>
      <c r="GSM69" s="112"/>
      <c r="GSN69" s="27"/>
      <c r="GSO69" s="112"/>
      <c r="GSP69" s="27"/>
      <c r="GSQ69" s="112"/>
      <c r="GSR69" s="27"/>
      <c r="GSS69" s="112"/>
      <c r="GST69" s="20"/>
      <c r="GSU69" s="106"/>
      <c r="GSV69" s="106"/>
      <c r="GSW69" s="106"/>
      <c r="GSX69" s="30"/>
      <c r="GSY69" s="112"/>
      <c r="GSZ69" s="30"/>
      <c r="GTA69" s="112"/>
      <c r="GTB69" s="23"/>
      <c r="GTC69" s="112"/>
      <c r="GTD69" s="23"/>
      <c r="GTE69" s="112"/>
      <c r="GTF69" s="23"/>
      <c r="GTG69" s="112"/>
      <c r="GTH69" s="23"/>
      <c r="GTI69" s="112"/>
      <c r="GTJ69" s="23"/>
      <c r="GTK69" s="112"/>
      <c r="GTL69" s="23"/>
      <c r="GTM69" s="112"/>
      <c r="GTN69" s="23"/>
      <c r="GTO69" s="112"/>
      <c r="GTP69" s="27"/>
      <c r="GTQ69" s="112"/>
      <c r="GTR69" s="27"/>
      <c r="GTS69" s="112"/>
      <c r="GTT69" s="27"/>
      <c r="GTU69" s="112"/>
      <c r="GTV69" s="27"/>
      <c r="GTW69" s="112"/>
      <c r="GTX69" s="27"/>
      <c r="GTY69" s="112"/>
      <c r="GTZ69" s="27"/>
      <c r="GUA69" s="112"/>
      <c r="GUB69" s="27"/>
      <c r="GUC69" s="112"/>
      <c r="GUD69" s="27"/>
      <c r="GUE69" s="112"/>
      <c r="GUF69" s="27"/>
      <c r="GUG69" s="112"/>
      <c r="GUH69" s="27"/>
      <c r="GUI69" s="112"/>
      <c r="GUJ69" s="27"/>
      <c r="GUK69" s="113"/>
      <c r="GUL69" s="27"/>
      <c r="GUM69" s="112"/>
      <c r="GUN69" s="27"/>
      <c r="GUO69" s="112"/>
      <c r="GUP69" s="27"/>
      <c r="GUQ69" s="112"/>
      <c r="GUR69" s="27"/>
      <c r="GUS69" s="112"/>
      <c r="GUT69" s="27"/>
      <c r="GUU69" s="112"/>
      <c r="GUV69" s="27"/>
      <c r="GUW69" s="112"/>
      <c r="GUX69" s="27"/>
      <c r="GUY69" s="112"/>
      <c r="GUZ69" s="20"/>
      <c r="GVA69" s="112"/>
      <c r="GVB69" s="27"/>
      <c r="GVC69" s="112"/>
      <c r="GVD69" s="27"/>
      <c r="GVE69" s="112"/>
      <c r="GVF69" s="27"/>
      <c r="GVG69" s="112"/>
      <c r="GVH69" s="27"/>
      <c r="GVI69" s="112"/>
      <c r="GVJ69" s="20"/>
      <c r="GVK69" s="112"/>
      <c r="GVL69" s="27"/>
      <c r="GVM69" s="112"/>
      <c r="GVN69" s="27"/>
      <c r="GVO69" s="112"/>
      <c r="GVP69" s="27"/>
      <c r="GVQ69" s="112"/>
      <c r="GVR69" s="20"/>
      <c r="GVS69" s="106"/>
      <c r="GVT69" s="106"/>
      <c r="GVU69" s="106"/>
      <c r="GVV69" s="30"/>
      <c r="GVW69" s="112"/>
      <c r="GVX69" s="30"/>
      <c r="GVY69" s="112"/>
      <c r="GVZ69" s="23"/>
      <c r="GWA69" s="112"/>
      <c r="GWB69" s="23"/>
      <c r="GWC69" s="112"/>
      <c r="GWD69" s="23"/>
      <c r="GWE69" s="112"/>
      <c r="GWF69" s="23"/>
      <c r="GWG69" s="112"/>
      <c r="GWH69" s="23"/>
      <c r="GWI69" s="112"/>
      <c r="GWJ69" s="23"/>
      <c r="GWK69" s="112"/>
      <c r="GWL69" s="23"/>
      <c r="GWM69" s="112"/>
      <c r="GWN69" s="27"/>
      <c r="GWO69" s="112"/>
      <c r="GWP69" s="27"/>
      <c r="GWQ69" s="112"/>
      <c r="GWR69" s="27"/>
      <c r="GWS69" s="112"/>
      <c r="GWT69" s="27"/>
      <c r="GWU69" s="112"/>
      <c r="GWV69" s="27"/>
      <c r="GWW69" s="112"/>
      <c r="GWX69" s="27"/>
      <c r="GWY69" s="112"/>
      <c r="GWZ69" s="27"/>
      <c r="GXA69" s="112"/>
      <c r="GXB69" s="27"/>
      <c r="GXC69" s="112"/>
      <c r="GXD69" s="27"/>
      <c r="GXE69" s="112"/>
      <c r="GXF69" s="27"/>
      <c r="GXG69" s="112"/>
      <c r="GXH69" s="27"/>
      <c r="GXI69" s="113"/>
      <c r="GXJ69" s="27"/>
      <c r="GXK69" s="112"/>
      <c r="GXL69" s="27"/>
      <c r="GXM69" s="112"/>
      <c r="GXN69" s="27"/>
      <c r="GXO69" s="112"/>
      <c r="GXP69" s="27"/>
      <c r="GXQ69" s="112"/>
      <c r="GXR69" s="27"/>
      <c r="GXS69" s="112"/>
      <c r="GXT69" s="27"/>
      <c r="GXU69" s="112"/>
      <c r="GXV69" s="27"/>
      <c r="GXW69" s="112"/>
      <c r="GXX69" s="20"/>
      <c r="GXY69" s="112"/>
      <c r="GXZ69" s="27"/>
      <c r="GYA69" s="112"/>
      <c r="GYB69" s="27"/>
      <c r="GYC69" s="112"/>
      <c r="GYD69" s="27"/>
      <c r="GYE69" s="112"/>
      <c r="GYF69" s="27"/>
      <c r="GYG69" s="112"/>
      <c r="GYH69" s="20"/>
      <c r="GYI69" s="112"/>
      <c r="GYJ69" s="27"/>
      <c r="GYK69" s="112"/>
      <c r="GYL69" s="27"/>
      <c r="GYM69" s="112"/>
      <c r="GYN69" s="27"/>
      <c r="GYO69" s="112"/>
      <c r="GYP69" s="20"/>
      <c r="GYQ69" s="106"/>
      <c r="GYR69" s="106"/>
      <c r="GYS69" s="106"/>
      <c r="GYT69" s="30"/>
      <c r="GYU69" s="112"/>
      <c r="GYV69" s="30"/>
      <c r="GYW69" s="112"/>
      <c r="GYX69" s="23"/>
      <c r="GYY69" s="112"/>
      <c r="GYZ69" s="23"/>
      <c r="GZA69" s="112"/>
      <c r="GZB69" s="23"/>
      <c r="GZC69" s="112"/>
      <c r="GZD69" s="23"/>
      <c r="GZE69" s="112"/>
      <c r="GZF69" s="23"/>
      <c r="GZG69" s="112"/>
      <c r="GZH69" s="23"/>
      <c r="GZI69" s="112"/>
      <c r="GZJ69" s="23"/>
      <c r="GZK69" s="112"/>
      <c r="GZL69" s="27"/>
      <c r="GZM69" s="112"/>
      <c r="GZN69" s="27"/>
      <c r="GZO69" s="112"/>
      <c r="GZP69" s="27"/>
      <c r="GZQ69" s="112"/>
      <c r="GZR69" s="27"/>
      <c r="GZS69" s="112"/>
      <c r="GZT69" s="27"/>
      <c r="GZU69" s="112"/>
      <c r="GZV69" s="27"/>
      <c r="GZW69" s="112"/>
      <c r="GZX69" s="27"/>
      <c r="GZY69" s="112"/>
      <c r="GZZ69" s="27"/>
      <c r="HAA69" s="112"/>
      <c r="HAB69" s="27"/>
      <c r="HAC69" s="112"/>
      <c r="HAD69" s="27"/>
      <c r="HAE69" s="112"/>
      <c r="HAF69" s="27"/>
      <c r="HAG69" s="113"/>
      <c r="HAH69" s="27"/>
      <c r="HAI69" s="112"/>
      <c r="HAJ69" s="27"/>
      <c r="HAK69" s="112"/>
      <c r="HAL69" s="27"/>
      <c r="HAM69" s="112"/>
      <c r="HAN69" s="27"/>
      <c r="HAO69" s="112"/>
      <c r="HAP69" s="27"/>
      <c r="HAQ69" s="112"/>
      <c r="HAR69" s="27"/>
      <c r="HAS69" s="112"/>
      <c r="HAT69" s="27"/>
      <c r="HAU69" s="112"/>
      <c r="HAV69" s="20"/>
      <c r="HAW69" s="112"/>
      <c r="HAX69" s="27"/>
      <c r="HAY69" s="112"/>
      <c r="HAZ69" s="27"/>
      <c r="HBA69" s="112"/>
      <c r="HBB69" s="27"/>
      <c r="HBC69" s="112"/>
      <c r="HBD69" s="27"/>
      <c r="HBE69" s="112"/>
      <c r="HBF69" s="20"/>
      <c r="HBG69" s="112"/>
      <c r="HBH69" s="27"/>
      <c r="HBI69" s="112"/>
      <c r="HBJ69" s="27"/>
      <c r="HBK69" s="112"/>
      <c r="HBL69" s="27"/>
      <c r="HBM69" s="112"/>
      <c r="HBN69" s="20"/>
      <c r="HBO69" s="106"/>
      <c r="HBP69" s="106"/>
      <c r="HBQ69" s="106"/>
      <c r="HBR69" s="30"/>
      <c r="HBS69" s="112"/>
      <c r="HBT69" s="30"/>
      <c r="HBU69" s="112"/>
      <c r="HBV69" s="23"/>
      <c r="HBW69" s="112"/>
      <c r="HBX69" s="23"/>
      <c r="HBY69" s="112"/>
      <c r="HBZ69" s="23"/>
      <c r="HCA69" s="112"/>
      <c r="HCB69" s="23"/>
      <c r="HCC69" s="112"/>
      <c r="HCD69" s="23"/>
      <c r="HCE69" s="112"/>
      <c r="HCF69" s="23"/>
      <c r="HCG69" s="112"/>
      <c r="HCH69" s="23"/>
      <c r="HCI69" s="112"/>
      <c r="HCJ69" s="27"/>
      <c r="HCK69" s="112"/>
      <c r="HCL69" s="27"/>
      <c r="HCM69" s="112"/>
      <c r="HCN69" s="27"/>
      <c r="HCO69" s="112"/>
      <c r="HCP69" s="27"/>
      <c r="HCQ69" s="112"/>
      <c r="HCR69" s="27"/>
      <c r="HCS69" s="112"/>
      <c r="HCT69" s="27"/>
      <c r="HCU69" s="112"/>
      <c r="HCV69" s="27"/>
      <c r="HCW69" s="112"/>
      <c r="HCX69" s="27"/>
      <c r="HCY69" s="112"/>
      <c r="HCZ69" s="27"/>
      <c r="HDA69" s="112"/>
      <c r="HDB69" s="27"/>
      <c r="HDC69" s="112"/>
      <c r="HDD69" s="27"/>
      <c r="HDE69" s="113"/>
      <c r="HDF69" s="27"/>
      <c r="HDG69" s="112"/>
      <c r="HDH69" s="27"/>
      <c r="HDI69" s="112"/>
      <c r="HDJ69" s="27"/>
      <c r="HDK69" s="112"/>
      <c r="HDL69" s="27"/>
      <c r="HDM69" s="112"/>
      <c r="HDN69" s="27"/>
      <c r="HDO69" s="112"/>
      <c r="HDP69" s="27"/>
      <c r="HDQ69" s="112"/>
      <c r="HDR69" s="27"/>
      <c r="HDS69" s="112"/>
      <c r="HDT69" s="20"/>
      <c r="HDU69" s="112"/>
      <c r="HDV69" s="27"/>
      <c r="HDW69" s="112"/>
      <c r="HDX69" s="27"/>
      <c r="HDY69" s="112"/>
      <c r="HDZ69" s="27"/>
      <c r="HEA69" s="112"/>
      <c r="HEB69" s="27"/>
      <c r="HEC69" s="112"/>
      <c r="HED69" s="20"/>
      <c r="HEE69" s="112"/>
      <c r="HEF69" s="27"/>
      <c r="HEG69" s="112"/>
      <c r="HEH69" s="27"/>
      <c r="HEI69" s="112"/>
      <c r="HEJ69" s="27"/>
      <c r="HEK69" s="112"/>
      <c r="HEL69" s="20"/>
      <c r="HEM69" s="106"/>
      <c r="HEN69" s="106"/>
      <c r="HEO69" s="106"/>
      <c r="HEP69" s="30"/>
      <c r="HEQ69" s="112"/>
      <c r="HER69" s="30"/>
      <c r="HES69" s="112"/>
      <c r="HET69" s="23"/>
      <c r="HEU69" s="112"/>
      <c r="HEV69" s="23"/>
      <c r="HEW69" s="112"/>
      <c r="HEX69" s="23"/>
      <c r="HEY69" s="112"/>
      <c r="HEZ69" s="23"/>
      <c r="HFA69" s="112"/>
      <c r="HFB69" s="23"/>
      <c r="HFC69" s="112"/>
      <c r="HFD69" s="23"/>
      <c r="HFE69" s="112"/>
      <c r="HFF69" s="23"/>
      <c r="HFG69" s="112"/>
      <c r="HFH69" s="27"/>
      <c r="HFI69" s="112"/>
      <c r="HFJ69" s="27"/>
      <c r="HFK69" s="112"/>
      <c r="HFL69" s="27"/>
      <c r="HFM69" s="112"/>
      <c r="HFN69" s="27"/>
      <c r="HFO69" s="112"/>
      <c r="HFP69" s="27"/>
      <c r="HFQ69" s="112"/>
      <c r="HFR69" s="27"/>
      <c r="HFS69" s="112"/>
      <c r="HFT69" s="27"/>
      <c r="HFU69" s="112"/>
      <c r="HFV69" s="27"/>
      <c r="HFW69" s="112"/>
      <c r="HFX69" s="27"/>
      <c r="HFY69" s="112"/>
      <c r="HFZ69" s="27"/>
      <c r="HGA69" s="112"/>
      <c r="HGB69" s="27"/>
      <c r="HGC69" s="113"/>
      <c r="HGD69" s="27"/>
      <c r="HGE69" s="112"/>
      <c r="HGF69" s="27"/>
      <c r="HGG69" s="112"/>
      <c r="HGH69" s="27"/>
      <c r="HGI69" s="112"/>
      <c r="HGJ69" s="27"/>
      <c r="HGK69" s="112"/>
      <c r="HGL69" s="27"/>
      <c r="HGM69" s="112"/>
      <c r="HGN69" s="27"/>
      <c r="HGO69" s="112"/>
      <c r="HGP69" s="27"/>
      <c r="HGQ69" s="112"/>
      <c r="HGR69" s="20"/>
      <c r="HGS69" s="112"/>
      <c r="HGT69" s="27"/>
      <c r="HGU69" s="112"/>
      <c r="HGV69" s="27"/>
      <c r="HGW69" s="112"/>
      <c r="HGX69" s="27"/>
      <c r="HGY69" s="112"/>
      <c r="HGZ69" s="27"/>
      <c r="HHA69" s="112"/>
      <c r="HHB69" s="20"/>
      <c r="HHC69" s="112"/>
      <c r="HHD69" s="27"/>
      <c r="HHE69" s="112"/>
      <c r="HHF69" s="27"/>
      <c r="HHG69" s="112"/>
      <c r="HHH69" s="27"/>
      <c r="HHI69" s="112"/>
      <c r="HHJ69" s="20"/>
      <c r="HHK69" s="106"/>
      <c r="HHL69" s="106"/>
      <c r="HHM69" s="106"/>
      <c r="HHN69" s="30"/>
      <c r="HHO69" s="112"/>
      <c r="HHP69" s="30"/>
      <c r="HHQ69" s="112"/>
      <c r="HHR69" s="23"/>
      <c r="HHS69" s="112"/>
      <c r="HHT69" s="23"/>
      <c r="HHU69" s="112"/>
      <c r="HHV69" s="23"/>
      <c r="HHW69" s="112"/>
      <c r="HHX69" s="23"/>
      <c r="HHY69" s="112"/>
      <c r="HHZ69" s="23"/>
      <c r="HIA69" s="112"/>
      <c r="HIB69" s="23"/>
      <c r="HIC69" s="112"/>
      <c r="HID69" s="23"/>
      <c r="HIE69" s="112"/>
      <c r="HIF69" s="27"/>
      <c r="HIG69" s="112"/>
      <c r="HIH69" s="27"/>
      <c r="HII69" s="112"/>
      <c r="HIJ69" s="27"/>
      <c r="HIK69" s="112"/>
      <c r="HIL69" s="27"/>
      <c r="HIM69" s="112"/>
      <c r="HIN69" s="27"/>
      <c r="HIO69" s="112"/>
      <c r="HIP69" s="27"/>
      <c r="HIQ69" s="112"/>
      <c r="HIR69" s="27"/>
      <c r="HIS69" s="112"/>
      <c r="HIT69" s="27"/>
      <c r="HIU69" s="112"/>
      <c r="HIV69" s="27"/>
      <c r="HIW69" s="112"/>
      <c r="HIX69" s="27"/>
      <c r="HIY69" s="112"/>
      <c r="HIZ69" s="27"/>
      <c r="HJA69" s="113"/>
      <c r="HJB69" s="27"/>
      <c r="HJC69" s="112"/>
      <c r="HJD69" s="27"/>
      <c r="HJE69" s="112"/>
      <c r="HJF69" s="27"/>
      <c r="HJG69" s="112"/>
      <c r="HJH69" s="27"/>
      <c r="HJI69" s="112"/>
      <c r="HJJ69" s="27"/>
      <c r="HJK69" s="112"/>
      <c r="HJL69" s="27"/>
      <c r="HJM69" s="112"/>
      <c r="HJN69" s="27"/>
      <c r="HJO69" s="112"/>
      <c r="HJP69" s="20"/>
      <c r="HJQ69" s="112"/>
      <c r="HJR69" s="27"/>
      <c r="HJS69" s="112"/>
      <c r="HJT69" s="27"/>
      <c r="HJU69" s="112"/>
      <c r="HJV69" s="27"/>
      <c r="HJW69" s="112"/>
      <c r="HJX69" s="27"/>
      <c r="HJY69" s="112"/>
      <c r="HJZ69" s="20"/>
      <c r="HKA69" s="112"/>
      <c r="HKB69" s="27"/>
      <c r="HKC69" s="112"/>
      <c r="HKD69" s="27"/>
      <c r="HKE69" s="112"/>
      <c r="HKF69" s="27"/>
      <c r="HKG69" s="112"/>
      <c r="HKH69" s="20"/>
      <c r="HKI69" s="106"/>
      <c r="HKJ69" s="106"/>
      <c r="HKK69" s="106"/>
      <c r="HKL69" s="30"/>
      <c r="HKM69" s="112"/>
      <c r="HKN69" s="30"/>
      <c r="HKO69" s="112"/>
      <c r="HKP69" s="23"/>
      <c r="HKQ69" s="112"/>
      <c r="HKR69" s="23"/>
      <c r="HKS69" s="112"/>
      <c r="HKT69" s="23"/>
      <c r="HKU69" s="112"/>
      <c r="HKV69" s="23"/>
      <c r="HKW69" s="112"/>
      <c r="HKX69" s="23"/>
      <c r="HKY69" s="112"/>
      <c r="HKZ69" s="23"/>
      <c r="HLA69" s="112"/>
      <c r="HLB69" s="23"/>
      <c r="HLC69" s="112"/>
      <c r="HLD69" s="27"/>
      <c r="HLE69" s="112"/>
      <c r="HLF69" s="27"/>
      <c r="HLG69" s="112"/>
      <c r="HLH69" s="27"/>
      <c r="HLI69" s="112"/>
      <c r="HLJ69" s="27"/>
      <c r="HLK69" s="112"/>
      <c r="HLL69" s="27"/>
      <c r="HLM69" s="112"/>
      <c r="HLN69" s="27"/>
      <c r="HLO69" s="112"/>
      <c r="HLP69" s="27"/>
      <c r="HLQ69" s="112"/>
      <c r="HLR69" s="27"/>
      <c r="HLS69" s="112"/>
      <c r="HLT69" s="27"/>
      <c r="HLU69" s="112"/>
      <c r="HLV69" s="27"/>
      <c r="HLW69" s="112"/>
      <c r="HLX69" s="27"/>
      <c r="HLY69" s="113"/>
      <c r="HLZ69" s="27"/>
      <c r="HMA69" s="112"/>
      <c r="HMB69" s="27"/>
      <c r="HMC69" s="112"/>
      <c r="HMD69" s="27"/>
      <c r="HME69" s="112"/>
      <c r="HMF69" s="27"/>
      <c r="HMG69" s="112"/>
      <c r="HMH69" s="27"/>
      <c r="HMI69" s="112"/>
      <c r="HMJ69" s="27"/>
      <c r="HMK69" s="112"/>
      <c r="HML69" s="27"/>
      <c r="HMM69" s="112"/>
      <c r="HMN69" s="20"/>
      <c r="HMO69" s="112"/>
      <c r="HMP69" s="27"/>
      <c r="HMQ69" s="112"/>
      <c r="HMR69" s="27"/>
      <c r="HMS69" s="112"/>
      <c r="HMT69" s="27"/>
      <c r="HMU69" s="112"/>
      <c r="HMV69" s="27"/>
      <c r="HMW69" s="112"/>
      <c r="HMX69" s="20"/>
      <c r="HMY69" s="112"/>
      <c r="HMZ69" s="27"/>
      <c r="HNA69" s="112"/>
      <c r="HNB69" s="27"/>
      <c r="HNC69" s="112"/>
      <c r="HND69" s="27"/>
      <c r="HNE69" s="112"/>
      <c r="HNF69" s="20"/>
      <c r="HNG69" s="106"/>
      <c r="HNH69" s="106"/>
      <c r="HNI69" s="106"/>
      <c r="HNJ69" s="30"/>
      <c r="HNK69" s="112"/>
      <c r="HNL69" s="30"/>
      <c r="HNM69" s="112"/>
      <c r="HNN69" s="23"/>
      <c r="HNO69" s="112"/>
      <c r="HNP69" s="23"/>
      <c r="HNQ69" s="112"/>
      <c r="HNR69" s="23"/>
      <c r="HNS69" s="112"/>
      <c r="HNT69" s="23"/>
      <c r="HNU69" s="112"/>
      <c r="HNV69" s="23"/>
      <c r="HNW69" s="112"/>
      <c r="HNX69" s="23"/>
      <c r="HNY69" s="112"/>
      <c r="HNZ69" s="23"/>
      <c r="HOA69" s="112"/>
      <c r="HOB69" s="27"/>
      <c r="HOC69" s="112"/>
      <c r="HOD69" s="27"/>
      <c r="HOE69" s="112"/>
      <c r="HOF69" s="27"/>
      <c r="HOG69" s="112"/>
      <c r="HOH69" s="27"/>
      <c r="HOI69" s="112"/>
      <c r="HOJ69" s="27"/>
      <c r="HOK69" s="112"/>
      <c r="HOL69" s="27"/>
      <c r="HOM69" s="112"/>
      <c r="HON69" s="27"/>
      <c r="HOO69" s="112"/>
      <c r="HOP69" s="27"/>
      <c r="HOQ69" s="112"/>
      <c r="HOR69" s="27"/>
      <c r="HOS69" s="112"/>
      <c r="HOT69" s="27"/>
      <c r="HOU69" s="112"/>
      <c r="HOV69" s="27"/>
      <c r="HOW69" s="113"/>
      <c r="HOX69" s="27"/>
      <c r="HOY69" s="112"/>
      <c r="HOZ69" s="27"/>
      <c r="HPA69" s="112"/>
      <c r="HPB69" s="27"/>
      <c r="HPC69" s="112"/>
      <c r="HPD69" s="27"/>
      <c r="HPE69" s="112"/>
      <c r="HPF69" s="27"/>
      <c r="HPG69" s="112"/>
      <c r="HPH69" s="27"/>
      <c r="HPI69" s="112"/>
      <c r="HPJ69" s="27"/>
      <c r="HPK69" s="112"/>
      <c r="HPL69" s="20"/>
      <c r="HPM69" s="112"/>
      <c r="HPN69" s="27"/>
      <c r="HPO69" s="112"/>
      <c r="HPP69" s="27"/>
      <c r="HPQ69" s="112"/>
      <c r="HPR69" s="27"/>
      <c r="HPS69" s="112"/>
      <c r="HPT69" s="27"/>
      <c r="HPU69" s="112"/>
      <c r="HPV69" s="20"/>
      <c r="HPW69" s="112"/>
      <c r="HPX69" s="27"/>
      <c r="HPY69" s="112"/>
      <c r="HPZ69" s="27"/>
      <c r="HQA69" s="112"/>
      <c r="HQB69" s="27"/>
      <c r="HQC69" s="112"/>
      <c r="HQD69" s="20"/>
      <c r="HQE69" s="106"/>
      <c r="HQF69" s="106"/>
      <c r="HQG69" s="106"/>
      <c r="HQH69" s="30"/>
      <c r="HQI69" s="112"/>
      <c r="HQJ69" s="30"/>
      <c r="HQK69" s="112"/>
      <c r="HQL69" s="23"/>
      <c r="HQM69" s="112"/>
      <c r="HQN69" s="23"/>
      <c r="HQO69" s="112"/>
      <c r="HQP69" s="23"/>
      <c r="HQQ69" s="112"/>
      <c r="HQR69" s="23"/>
      <c r="HQS69" s="112"/>
      <c r="HQT69" s="23"/>
      <c r="HQU69" s="112"/>
      <c r="HQV69" s="23"/>
      <c r="HQW69" s="112"/>
      <c r="HQX69" s="23"/>
      <c r="HQY69" s="112"/>
      <c r="HQZ69" s="27"/>
      <c r="HRA69" s="112"/>
      <c r="HRB69" s="27"/>
      <c r="HRC69" s="112"/>
      <c r="HRD69" s="27"/>
      <c r="HRE69" s="112"/>
      <c r="HRF69" s="27"/>
      <c r="HRG69" s="112"/>
      <c r="HRH69" s="27"/>
      <c r="HRI69" s="112"/>
      <c r="HRJ69" s="27"/>
      <c r="HRK69" s="112"/>
      <c r="HRL69" s="27"/>
      <c r="HRM69" s="112"/>
      <c r="HRN69" s="27"/>
      <c r="HRO69" s="112"/>
      <c r="HRP69" s="27"/>
      <c r="HRQ69" s="112"/>
      <c r="HRR69" s="27"/>
      <c r="HRS69" s="112"/>
      <c r="HRT69" s="27"/>
      <c r="HRU69" s="113"/>
      <c r="HRV69" s="27"/>
      <c r="HRW69" s="112"/>
      <c r="HRX69" s="27"/>
      <c r="HRY69" s="112"/>
      <c r="HRZ69" s="27"/>
      <c r="HSA69" s="112"/>
      <c r="HSB69" s="27"/>
      <c r="HSC69" s="112"/>
      <c r="HSD69" s="27"/>
      <c r="HSE69" s="112"/>
      <c r="HSF69" s="27"/>
      <c r="HSG69" s="112"/>
      <c r="HSH69" s="27"/>
      <c r="HSI69" s="112"/>
      <c r="HSJ69" s="20"/>
      <c r="HSK69" s="112"/>
      <c r="HSL69" s="27"/>
      <c r="HSM69" s="112"/>
      <c r="HSN69" s="27"/>
      <c r="HSO69" s="112"/>
      <c r="HSP69" s="27"/>
      <c r="HSQ69" s="112"/>
      <c r="HSR69" s="27"/>
      <c r="HSS69" s="112"/>
      <c r="HST69" s="20"/>
      <c r="HSU69" s="112"/>
      <c r="HSV69" s="27"/>
      <c r="HSW69" s="112"/>
      <c r="HSX69" s="27"/>
      <c r="HSY69" s="112"/>
      <c r="HSZ69" s="27"/>
      <c r="HTA69" s="112"/>
      <c r="HTB69" s="20"/>
      <c r="HTC69" s="106"/>
      <c r="HTD69" s="106"/>
      <c r="HTE69" s="106"/>
      <c r="HTF69" s="30"/>
      <c r="HTG69" s="112"/>
      <c r="HTH69" s="30"/>
      <c r="HTI69" s="112"/>
      <c r="HTJ69" s="23"/>
      <c r="HTK69" s="112"/>
      <c r="HTL69" s="23"/>
      <c r="HTM69" s="112"/>
      <c r="HTN69" s="23"/>
      <c r="HTO69" s="112"/>
      <c r="HTP69" s="23"/>
      <c r="HTQ69" s="112"/>
      <c r="HTR69" s="23"/>
      <c r="HTS69" s="112"/>
      <c r="HTT69" s="23"/>
      <c r="HTU69" s="112"/>
      <c r="HTV69" s="23"/>
      <c r="HTW69" s="112"/>
      <c r="HTX69" s="27"/>
      <c r="HTY69" s="112"/>
      <c r="HTZ69" s="27"/>
      <c r="HUA69" s="112"/>
      <c r="HUB69" s="27"/>
      <c r="HUC69" s="112"/>
      <c r="HUD69" s="27"/>
      <c r="HUE69" s="112"/>
      <c r="HUF69" s="27"/>
      <c r="HUG69" s="112"/>
      <c r="HUH69" s="27"/>
      <c r="HUI69" s="112"/>
      <c r="HUJ69" s="27"/>
      <c r="HUK69" s="112"/>
      <c r="HUL69" s="27"/>
      <c r="HUM69" s="112"/>
      <c r="HUN69" s="27"/>
      <c r="HUO69" s="112"/>
      <c r="HUP69" s="27"/>
      <c r="HUQ69" s="112"/>
      <c r="HUR69" s="27"/>
      <c r="HUS69" s="113"/>
      <c r="HUT69" s="27"/>
      <c r="HUU69" s="112"/>
      <c r="HUV69" s="27"/>
      <c r="HUW69" s="112"/>
      <c r="HUX69" s="27"/>
      <c r="HUY69" s="112"/>
      <c r="HUZ69" s="27"/>
      <c r="HVA69" s="112"/>
      <c r="HVB69" s="27"/>
      <c r="HVC69" s="112"/>
      <c r="HVD69" s="27"/>
      <c r="HVE69" s="112"/>
      <c r="HVF69" s="27"/>
      <c r="HVG69" s="112"/>
      <c r="HVH69" s="20"/>
      <c r="HVI69" s="112"/>
      <c r="HVJ69" s="27"/>
      <c r="HVK69" s="112"/>
      <c r="HVL69" s="27"/>
      <c r="HVM69" s="112"/>
      <c r="HVN69" s="27"/>
      <c r="HVO69" s="112"/>
      <c r="HVP69" s="27"/>
      <c r="HVQ69" s="112"/>
      <c r="HVR69" s="20"/>
      <c r="HVS69" s="112"/>
      <c r="HVT69" s="27"/>
      <c r="HVU69" s="112"/>
      <c r="HVV69" s="27"/>
      <c r="HVW69" s="112"/>
      <c r="HVX69" s="27"/>
      <c r="HVY69" s="112"/>
      <c r="HVZ69" s="20"/>
      <c r="HWA69" s="106"/>
      <c r="HWB69" s="106"/>
      <c r="HWC69" s="106"/>
      <c r="HWD69" s="30"/>
      <c r="HWE69" s="112"/>
      <c r="HWF69" s="30"/>
      <c r="HWG69" s="112"/>
      <c r="HWH69" s="23"/>
      <c r="HWI69" s="112"/>
      <c r="HWJ69" s="23"/>
      <c r="HWK69" s="112"/>
      <c r="HWL69" s="23"/>
      <c r="HWM69" s="112"/>
      <c r="HWN69" s="23"/>
      <c r="HWO69" s="112"/>
      <c r="HWP69" s="23"/>
      <c r="HWQ69" s="112"/>
      <c r="HWR69" s="23"/>
      <c r="HWS69" s="112"/>
      <c r="HWT69" s="23"/>
      <c r="HWU69" s="112"/>
      <c r="HWV69" s="27"/>
      <c r="HWW69" s="112"/>
      <c r="HWX69" s="27"/>
      <c r="HWY69" s="112"/>
      <c r="HWZ69" s="27"/>
      <c r="HXA69" s="112"/>
      <c r="HXB69" s="27"/>
      <c r="HXC69" s="112"/>
      <c r="HXD69" s="27"/>
      <c r="HXE69" s="112"/>
      <c r="HXF69" s="27"/>
      <c r="HXG69" s="112"/>
      <c r="HXH69" s="27"/>
      <c r="HXI69" s="112"/>
      <c r="HXJ69" s="27"/>
      <c r="HXK69" s="112"/>
      <c r="HXL69" s="27"/>
      <c r="HXM69" s="112"/>
      <c r="HXN69" s="27"/>
      <c r="HXO69" s="112"/>
      <c r="HXP69" s="27"/>
      <c r="HXQ69" s="113"/>
      <c r="HXR69" s="27"/>
      <c r="HXS69" s="112"/>
      <c r="HXT69" s="27"/>
      <c r="HXU69" s="112"/>
      <c r="HXV69" s="27"/>
      <c r="HXW69" s="112"/>
      <c r="HXX69" s="27"/>
      <c r="HXY69" s="112"/>
      <c r="HXZ69" s="27"/>
      <c r="HYA69" s="112"/>
      <c r="HYB69" s="27"/>
      <c r="HYC69" s="112"/>
      <c r="HYD69" s="27"/>
      <c r="HYE69" s="112"/>
      <c r="HYF69" s="20"/>
      <c r="HYG69" s="112"/>
      <c r="HYH69" s="27"/>
      <c r="HYI69" s="112"/>
      <c r="HYJ69" s="27"/>
      <c r="HYK69" s="112"/>
      <c r="HYL69" s="27"/>
      <c r="HYM69" s="112"/>
      <c r="HYN69" s="27"/>
      <c r="HYO69" s="112"/>
      <c r="HYP69" s="20"/>
      <c r="HYQ69" s="112"/>
      <c r="HYR69" s="27"/>
      <c r="HYS69" s="112"/>
      <c r="HYT69" s="27"/>
      <c r="HYU69" s="112"/>
      <c r="HYV69" s="27"/>
      <c r="HYW69" s="112"/>
      <c r="HYX69" s="20"/>
      <c r="HYY69" s="106"/>
      <c r="HYZ69" s="106"/>
      <c r="HZA69" s="106"/>
      <c r="HZB69" s="30"/>
      <c r="HZC69" s="112"/>
      <c r="HZD69" s="30"/>
      <c r="HZE69" s="112"/>
      <c r="HZF69" s="23"/>
      <c r="HZG69" s="112"/>
      <c r="HZH69" s="23"/>
      <c r="HZI69" s="112"/>
      <c r="HZJ69" s="23"/>
      <c r="HZK69" s="112"/>
      <c r="HZL69" s="23"/>
      <c r="HZM69" s="112"/>
      <c r="HZN69" s="23"/>
      <c r="HZO69" s="112"/>
      <c r="HZP69" s="23"/>
      <c r="HZQ69" s="112"/>
      <c r="HZR69" s="23"/>
      <c r="HZS69" s="112"/>
      <c r="HZT69" s="27"/>
      <c r="HZU69" s="112"/>
      <c r="HZV69" s="27"/>
      <c r="HZW69" s="112"/>
      <c r="HZX69" s="27"/>
      <c r="HZY69" s="112"/>
      <c r="HZZ69" s="27"/>
      <c r="IAA69" s="112"/>
      <c r="IAB69" s="27"/>
      <c r="IAC69" s="112"/>
      <c r="IAD69" s="27"/>
      <c r="IAE69" s="112"/>
      <c r="IAF69" s="27"/>
      <c r="IAG69" s="112"/>
      <c r="IAH69" s="27"/>
      <c r="IAI69" s="112"/>
      <c r="IAJ69" s="27"/>
      <c r="IAK69" s="112"/>
      <c r="IAL69" s="27"/>
      <c r="IAM69" s="112"/>
      <c r="IAN69" s="27"/>
      <c r="IAO69" s="113"/>
      <c r="IAP69" s="27"/>
      <c r="IAQ69" s="112"/>
      <c r="IAR69" s="27"/>
      <c r="IAS69" s="112"/>
      <c r="IAT69" s="27"/>
      <c r="IAU69" s="112"/>
      <c r="IAV69" s="27"/>
      <c r="IAW69" s="112"/>
      <c r="IAX69" s="27"/>
      <c r="IAY69" s="112"/>
      <c r="IAZ69" s="27"/>
      <c r="IBA69" s="112"/>
      <c r="IBB69" s="27"/>
      <c r="IBC69" s="112"/>
      <c r="IBD69" s="20"/>
      <c r="IBE69" s="112"/>
      <c r="IBF69" s="27"/>
      <c r="IBG69" s="112"/>
      <c r="IBH69" s="27"/>
      <c r="IBI69" s="112"/>
      <c r="IBJ69" s="27"/>
      <c r="IBK69" s="112"/>
      <c r="IBL69" s="27"/>
      <c r="IBM69" s="112"/>
      <c r="IBN69" s="20"/>
      <c r="IBO69" s="112"/>
      <c r="IBP69" s="27"/>
      <c r="IBQ69" s="112"/>
      <c r="IBR69" s="27"/>
      <c r="IBS69" s="112"/>
      <c r="IBT69" s="27"/>
      <c r="IBU69" s="112"/>
      <c r="IBV69" s="20"/>
      <c r="IBW69" s="106"/>
      <c r="IBX69" s="106"/>
      <c r="IBY69" s="106"/>
      <c r="IBZ69" s="30"/>
      <c r="ICA69" s="112"/>
      <c r="ICB69" s="30"/>
      <c r="ICC69" s="112"/>
      <c r="ICD69" s="23"/>
      <c r="ICE69" s="112"/>
      <c r="ICF69" s="23"/>
      <c r="ICG69" s="112"/>
      <c r="ICH69" s="23"/>
      <c r="ICI69" s="112"/>
      <c r="ICJ69" s="23"/>
      <c r="ICK69" s="112"/>
      <c r="ICL69" s="23"/>
      <c r="ICM69" s="112"/>
      <c r="ICN69" s="23"/>
      <c r="ICO69" s="112"/>
      <c r="ICP69" s="23"/>
      <c r="ICQ69" s="112"/>
      <c r="ICR69" s="27"/>
      <c r="ICS69" s="112"/>
      <c r="ICT69" s="27"/>
      <c r="ICU69" s="112"/>
      <c r="ICV69" s="27"/>
      <c r="ICW69" s="112"/>
      <c r="ICX69" s="27"/>
      <c r="ICY69" s="112"/>
      <c r="ICZ69" s="27"/>
      <c r="IDA69" s="112"/>
      <c r="IDB69" s="27"/>
      <c r="IDC69" s="112"/>
      <c r="IDD69" s="27"/>
      <c r="IDE69" s="112"/>
      <c r="IDF69" s="27"/>
      <c r="IDG69" s="112"/>
      <c r="IDH69" s="27"/>
      <c r="IDI69" s="112"/>
      <c r="IDJ69" s="27"/>
      <c r="IDK69" s="112"/>
      <c r="IDL69" s="27"/>
      <c r="IDM69" s="113"/>
      <c r="IDN69" s="27"/>
      <c r="IDO69" s="112"/>
      <c r="IDP69" s="27"/>
      <c r="IDQ69" s="112"/>
      <c r="IDR69" s="27"/>
      <c r="IDS69" s="112"/>
      <c r="IDT69" s="27"/>
      <c r="IDU69" s="112"/>
      <c r="IDV69" s="27"/>
      <c r="IDW69" s="112"/>
      <c r="IDX69" s="27"/>
      <c r="IDY69" s="112"/>
      <c r="IDZ69" s="27"/>
      <c r="IEA69" s="112"/>
      <c r="IEB69" s="20"/>
      <c r="IEC69" s="112"/>
      <c r="IED69" s="27"/>
      <c r="IEE69" s="112"/>
      <c r="IEF69" s="27"/>
      <c r="IEG69" s="112"/>
      <c r="IEH69" s="27"/>
      <c r="IEI69" s="112"/>
      <c r="IEJ69" s="27"/>
      <c r="IEK69" s="112"/>
      <c r="IEL69" s="20"/>
      <c r="IEM69" s="112"/>
      <c r="IEN69" s="27"/>
      <c r="IEO69" s="112"/>
      <c r="IEP69" s="27"/>
      <c r="IEQ69" s="112"/>
      <c r="IER69" s="27"/>
      <c r="IES69" s="112"/>
      <c r="IET69" s="20"/>
      <c r="IEU69" s="106"/>
      <c r="IEV69" s="106"/>
      <c r="IEW69" s="106"/>
      <c r="IEX69" s="30"/>
      <c r="IEY69" s="112"/>
      <c r="IEZ69" s="30"/>
      <c r="IFA69" s="112"/>
      <c r="IFB69" s="23"/>
      <c r="IFC69" s="112"/>
      <c r="IFD69" s="23"/>
      <c r="IFE69" s="112"/>
      <c r="IFF69" s="23"/>
      <c r="IFG69" s="112"/>
      <c r="IFH69" s="23"/>
      <c r="IFI69" s="112"/>
      <c r="IFJ69" s="23"/>
      <c r="IFK69" s="112"/>
      <c r="IFL69" s="23"/>
      <c r="IFM69" s="112"/>
      <c r="IFN69" s="23"/>
      <c r="IFO69" s="112"/>
      <c r="IFP69" s="27"/>
      <c r="IFQ69" s="112"/>
      <c r="IFR69" s="27"/>
      <c r="IFS69" s="112"/>
      <c r="IFT69" s="27"/>
      <c r="IFU69" s="112"/>
      <c r="IFV69" s="27"/>
      <c r="IFW69" s="112"/>
      <c r="IFX69" s="27"/>
      <c r="IFY69" s="112"/>
      <c r="IFZ69" s="27"/>
      <c r="IGA69" s="112"/>
      <c r="IGB69" s="27"/>
      <c r="IGC69" s="112"/>
      <c r="IGD69" s="27"/>
      <c r="IGE69" s="112"/>
      <c r="IGF69" s="27"/>
      <c r="IGG69" s="112"/>
      <c r="IGH69" s="27"/>
      <c r="IGI69" s="112"/>
      <c r="IGJ69" s="27"/>
      <c r="IGK69" s="113"/>
      <c r="IGL69" s="27"/>
      <c r="IGM69" s="112"/>
      <c r="IGN69" s="27"/>
      <c r="IGO69" s="112"/>
      <c r="IGP69" s="27"/>
      <c r="IGQ69" s="112"/>
      <c r="IGR69" s="27"/>
      <c r="IGS69" s="112"/>
      <c r="IGT69" s="27"/>
      <c r="IGU69" s="112"/>
      <c r="IGV69" s="27"/>
      <c r="IGW69" s="112"/>
      <c r="IGX69" s="27"/>
      <c r="IGY69" s="112"/>
      <c r="IGZ69" s="20"/>
      <c r="IHA69" s="112"/>
      <c r="IHB69" s="27"/>
      <c r="IHC69" s="112"/>
      <c r="IHD69" s="27"/>
      <c r="IHE69" s="112"/>
      <c r="IHF69" s="27"/>
      <c r="IHG69" s="112"/>
      <c r="IHH69" s="27"/>
      <c r="IHI69" s="112"/>
      <c r="IHJ69" s="20"/>
      <c r="IHK69" s="112"/>
      <c r="IHL69" s="27"/>
      <c r="IHM69" s="112"/>
      <c r="IHN69" s="27"/>
      <c r="IHO69" s="112"/>
      <c r="IHP69" s="27"/>
      <c r="IHQ69" s="112"/>
      <c r="IHR69" s="20"/>
      <c r="IHS69" s="106"/>
      <c r="IHT69" s="106"/>
      <c r="IHU69" s="106"/>
      <c r="IHV69" s="30"/>
      <c r="IHW69" s="112"/>
      <c r="IHX69" s="30"/>
      <c r="IHY69" s="112"/>
      <c r="IHZ69" s="23"/>
      <c r="IIA69" s="112"/>
      <c r="IIB69" s="23"/>
      <c r="IIC69" s="112"/>
      <c r="IID69" s="23"/>
      <c r="IIE69" s="112"/>
      <c r="IIF69" s="23"/>
      <c r="IIG69" s="112"/>
      <c r="IIH69" s="23"/>
      <c r="III69" s="112"/>
      <c r="IIJ69" s="23"/>
      <c r="IIK69" s="112"/>
      <c r="IIL69" s="23"/>
      <c r="IIM69" s="112"/>
      <c r="IIN69" s="27"/>
      <c r="IIO69" s="112"/>
      <c r="IIP69" s="27"/>
      <c r="IIQ69" s="112"/>
      <c r="IIR69" s="27"/>
      <c r="IIS69" s="112"/>
      <c r="IIT69" s="27"/>
      <c r="IIU69" s="112"/>
      <c r="IIV69" s="27"/>
      <c r="IIW69" s="112"/>
      <c r="IIX69" s="27"/>
      <c r="IIY69" s="112"/>
      <c r="IIZ69" s="27"/>
      <c r="IJA69" s="112"/>
      <c r="IJB69" s="27"/>
      <c r="IJC69" s="112"/>
      <c r="IJD69" s="27"/>
      <c r="IJE69" s="112"/>
      <c r="IJF69" s="27"/>
      <c r="IJG69" s="112"/>
      <c r="IJH69" s="27"/>
      <c r="IJI69" s="113"/>
      <c r="IJJ69" s="27"/>
      <c r="IJK69" s="112"/>
      <c r="IJL69" s="27"/>
      <c r="IJM69" s="112"/>
      <c r="IJN69" s="27"/>
      <c r="IJO69" s="112"/>
      <c r="IJP69" s="27"/>
      <c r="IJQ69" s="112"/>
      <c r="IJR69" s="27"/>
      <c r="IJS69" s="112"/>
      <c r="IJT69" s="27"/>
      <c r="IJU69" s="112"/>
      <c r="IJV69" s="27"/>
      <c r="IJW69" s="112"/>
      <c r="IJX69" s="20"/>
      <c r="IJY69" s="112"/>
      <c r="IJZ69" s="27"/>
      <c r="IKA69" s="112"/>
      <c r="IKB69" s="27"/>
      <c r="IKC69" s="112"/>
      <c r="IKD69" s="27"/>
      <c r="IKE69" s="112"/>
      <c r="IKF69" s="27"/>
      <c r="IKG69" s="112"/>
      <c r="IKH69" s="20"/>
      <c r="IKI69" s="112"/>
      <c r="IKJ69" s="27"/>
      <c r="IKK69" s="112"/>
      <c r="IKL69" s="27"/>
      <c r="IKM69" s="112"/>
      <c r="IKN69" s="27"/>
      <c r="IKO69" s="112"/>
      <c r="IKP69" s="20"/>
      <c r="IKQ69" s="106"/>
      <c r="IKR69" s="106"/>
      <c r="IKS69" s="106"/>
      <c r="IKT69" s="30"/>
      <c r="IKU69" s="112"/>
      <c r="IKV69" s="30"/>
      <c r="IKW69" s="112"/>
      <c r="IKX69" s="23"/>
      <c r="IKY69" s="112"/>
      <c r="IKZ69" s="23"/>
      <c r="ILA69" s="112"/>
      <c r="ILB69" s="23"/>
      <c r="ILC69" s="112"/>
      <c r="ILD69" s="23"/>
      <c r="ILE69" s="112"/>
      <c r="ILF69" s="23"/>
      <c r="ILG69" s="112"/>
      <c r="ILH69" s="23"/>
      <c r="ILI69" s="112"/>
      <c r="ILJ69" s="23"/>
      <c r="ILK69" s="112"/>
      <c r="ILL69" s="27"/>
      <c r="ILM69" s="112"/>
      <c r="ILN69" s="27"/>
      <c r="ILO69" s="112"/>
      <c r="ILP69" s="27"/>
      <c r="ILQ69" s="112"/>
      <c r="ILR69" s="27"/>
      <c r="ILS69" s="112"/>
      <c r="ILT69" s="27"/>
      <c r="ILU69" s="112"/>
      <c r="ILV69" s="27"/>
      <c r="ILW69" s="112"/>
      <c r="ILX69" s="27"/>
      <c r="ILY69" s="112"/>
      <c r="ILZ69" s="27"/>
      <c r="IMA69" s="112"/>
      <c r="IMB69" s="27"/>
      <c r="IMC69" s="112"/>
      <c r="IMD69" s="27"/>
      <c r="IME69" s="112"/>
      <c r="IMF69" s="27"/>
      <c r="IMG69" s="113"/>
      <c r="IMH69" s="27"/>
      <c r="IMI69" s="112"/>
      <c r="IMJ69" s="27"/>
      <c r="IMK69" s="112"/>
      <c r="IML69" s="27"/>
      <c r="IMM69" s="112"/>
      <c r="IMN69" s="27"/>
      <c r="IMO69" s="112"/>
      <c r="IMP69" s="27"/>
      <c r="IMQ69" s="112"/>
      <c r="IMR69" s="27"/>
      <c r="IMS69" s="112"/>
      <c r="IMT69" s="27"/>
      <c r="IMU69" s="112"/>
      <c r="IMV69" s="20"/>
      <c r="IMW69" s="112"/>
      <c r="IMX69" s="27"/>
      <c r="IMY69" s="112"/>
      <c r="IMZ69" s="27"/>
      <c r="INA69" s="112"/>
      <c r="INB69" s="27"/>
      <c r="INC69" s="112"/>
      <c r="IND69" s="27"/>
      <c r="INE69" s="112"/>
      <c r="INF69" s="20"/>
      <c r="ING69" s="112"/>
      <c r="INH69" s="27"/>
      <c r="INI69" s="112"/>
      <c r="INJ69" s="27"/>
      <c r="INK69" s="112"/>
      <c r="INL69" s="27"/>
      <c r="INM69" s="112"/>
      <c r="INN69" s="20"/>
      <c r="INO69" s="106"/>
      <c r="INP69" s="106"/>
      <c r="INQ69" s="106"/>
      <c r="INR69" s="30"/>
      <c r="INS69" s="112"/>
      <c r="INT69" s="30"/>
      <c r="INU69" s="112"/>
      <c r="INV69" s="23"/>
      <c r="INW69" s="112"/>
      <c r="INX69" s="23"/>
      <c r="INY69" s="112"/>
      <c r="INZ69" s="23"/>
      <c r="IOA69" s="112"/>
      <c r="IOB69" s="23"/>
      <c r="IOC69" s="112"/>
      <c r="IOD69" s="23"/>
      <c r="IOE69" s="112"/>
      <c r="IOF69" s="23"/>
      <c r="IOG69" s="112"/>
      <c r="IOH69" s="23"/>
      <c r="IOI69" s="112"/>
      <c r="IOJ69" s="27"/>
      <c r="IOK69" s="112"/>
      <c r="IOL69" s="27"/>
      <c r="IOM69" s="112"/>
      <c r="ION69" s="27"/>
      <c r="IOO69" s="112"/>
      <c r="IOP69" s="27"/>
      <c r="IOQ69" s="112"/>
      <c r="IOR69" s="27"/>
      <c r="IOS69" s="112"/>
      <c r="IOT69" s="27"/>
      <c r="IOU69" s="112"/>
      <c r="IOV69" s="27"/>
      <c r="IOW69" s="112"/>
      <c r="IOX69" s="27"/>
      <c r="IOY69" s="112"/>
      <c r="IOZ69" s="27"/>
      <c r="IPA69" s="112"/>
      <c r="IPB69" s="27"/>
      <c r="IPC69" s="112"/>
      <c r="IPD69" s="27"/>
      <c r="IPE69" s="113"/>
      <c r="IPF69" s="27"/>
      <c r="IPG69" s="112"/>
      <c r="IPH69" s="27"/>
      <c r="IPI69" s="112"/>
      <c r="IPJ69" s="27"/>
      <c r="IPK69" s="112"/>
      <c r="IPL69" s="27"/>
      <c r="IPM69" s="112"/>
      <c r="IPN69" s="27"/>
      <c r="IPO69" s="112"/>
      <c r="IPP69" s="27"/>
      <c r="IPQ69" s="112"/>
      <c r="IPR69" s="27"/>
      <c r="IPS69" s="112"/>
      <c r="IPT69" s="20"/>
      <c r="IPU69" s="112"/>
      <c r="IPV69" s="27"/>
      <c r="IPW69" s="112"/>
      <c r="IPX69" s="27"/>
      <c r="IPY69" s="112"/>
      <c r="IPZ69" s="27"/>
      <c r="IQA69" s="112"/>
      <c r="IQB69" s="27"/>
      <c r="IQC69" s="112"/>
      <c r="IQD69" s="20"/>
      <c r="IQE69" s="112"/>
      <c r="IQF69" s="27"/>
      <c r="IQG69" s="112"/>
      <c r="IQH69" s="27"/>
      <c r="IQI69" s="112"/>
      <c r="IQJ69" s="27"/>
      <c r="IQK69" s="112"/>
      <c r="IQL69" s="20"/>
      <c r="IQM69" s="106"/>
      <c r="IQN69" s="106"/>
      <c r="IQO69" s="106"/>
      <c r="IQP69" s="30"/>
      <c r="IQQ69" s="112"/>
      <c r="IQR69" s="30"/>
      <c r="IQS69" s="112"/>
      <c r="IQT69" s="23"/>
      <c r="IQU69" s="112"/>
      <c r="IQV69" s="23"/>
      <c r="IQW69" s="112"/>
      <c r="IQX69" s="23"/>
      <c r="IQY69" s="112"/>
      <c r="IQZ69" s="23"/>
      <c r="IRA69" s="112"/>
      <c r="IRB69" s="23"/>
      <c r="IRC69" s="112"/>
      <c r="IRD69" s="23"/>
      <c r="IRE69" s="112"/>
      <c r="IRF69" s="23"/>
      <c r="IRG69" s="112"/>
      <c r="IRH69" s="27"/>
      <c r="IRI69" s="112"/>
      <c r="IRJ69" s="27"/>
      <c r="IRK69" s="112"/>
      <c r="IRL69" s="27"/>
      <c r="IRM69" s="112"/>
      <c r="IRN69" s="27"/>
      <c r="IRO69" s="112"/>
      <c r="IRP69" s="27"/>
      <c r="IRQ69" s="112"/>
      <c r="IRR69" s="27"/>
      <c r="IRS69" s="112"/>
      <c r="IRT69" s="27"/>
      <c r="IRU69" s="112"/>
      <c r="IRV69" s="27"/>
      <c r="IRW69" s="112"/>
      <c r="IRX69" s="27"/>
      <c r="IRY69" s="112"/>
      <c r="IRZ69" s="27"/>
      <c r="ISA69" s="112"/>
      <c r="ISB69" s="27"/>
      <c r="ISC69" s="113"/>
      <c r="ISD69" s="27"/>
      <c r="ISE69" s="112"/>
      <c r="ISF69" s="27"/>
      <c r="ISG69" s="112"/>
      <c r="ISH69" s="27"/>
      <c r="ISI69" s="112"/>
      <c r="ISJ69" s="27"/>
      <c r="ISK69" s="112"/>
      <c r="ISL69" s="27"/>
      <c r="ISM69" s="112"/>
      <c r="ISN69" s="27"/>
      <c r="ISO69" s="112"/>
      <c r="ISP69" s="27"/>
      <c r="ISQ69" s="112"/>
      <c r="ISR69" s="20"/>
      <c r="ISS69" s="112"/>
      <c r="IST69" s="27"/>
      <c r="ISU69" s="112"/>
      <c r="ISV69" s="27"/>
      <c r="ISW69" s="112"/>
      <c r="ISX69" s="27"/>
      <c r="ISY69" s="112"/>
      <c r="ISZ69" s="27"/>
      <c r="ITA69" s="112"/>
      <c r="ITB69" s="20"/>
      <c r="ITC69" s="112"/>
      <c r="ITD69" s="27"/>
      <c r="ITE69" s="112"/>
      <c r="ITF69" s="27"/>
      <c r="ITG69" s="112"/>
      <c r="ITH69" s="27"/>
      <c r="ITI69" s="112"/>
      <c r="ITJ69" s="20"/>
      <c r="ITK69" s="106"/>
      <c r="ITL69" s="106"/>
      <c r="ITM69" s="106"/>
      <c r="ITN69" s="30"/>
      <c r="ITO69" s="112"/>
      <c r="ITP69" s="30"/>
      <c r="ITQ69" s="112"/>
      <c r="ITR69" s="23"/>
      <c r="ITS69" s="112"/>
      <c r="ITT69" s="23"/>
      <c r="ITU69" s="112"/>
      <c r="ITV69" s="23"/>
      <c r="ITW69" s="112"/>
      <c r="ITX69" s="23"/>
      <c r="ITY69" s="112"/>
      <c r="ITZ69" s="23"/>
      <c r="IUA69" s="112"/>
      <c r="IUB69" s="23"/>
      <c r="IUC69" s="112"/>
      <c r="IUD69" s="23"/>
      <c r="IUE69" s="112"/>
      <c r="IUF69" s="27"/>
      <c r="IUG69" s="112"/>
      <c r="IUH69" s="27"/>
      <c r="IUI69" s="112"/>
      <c r="IUJ69" s="27"/>
      <c r="IUK69" s="112"/>
      <c r="IUL69" s="27"/>
      <c r="IUM69" s="112"/>
      <c r="IUN69" s="27"/>
      <c r="IUO69" s="112"/>
      <c r="IUP69" s="27"/>
      <c r="IUQ69" s="112"/>
      <c r="IUR69" s="27"/>
      <c r="IUS69" s="112"/>
      <c r="IUT69" s="27"/>
      <c r="IUU69" s="112"/>
      <c r="IUV69" s="27"/>
      <c r="IUW69" s="112"/>
      <c r="IUX69" s="27"/>
      <c r="IUY69" s="112"/>
      <c r="IUZ69" s="27"/>
      <c r="IVA69" s="113"/>
      <c r="IVB69" s="27"/>
      <c r="IVC69" s="112"/>
      <c r="IVD69" s="27"/>
      <c r="IVE69" s="112"/>
      <c r="IVF69" s="27"/>
      <c r="IVG69" s="112"/>
      <c r="IVH69" s="27"/>
      <c r="IVI69" s="112"/>
      <c r="IVJ69" s="27"/>
      <c r="IVK69" s="112"/>
      <c r="IVL69" s="27"/>
      <c r="IVM69" s="112"/>
      <c r="IVN69" s="27"/>
      <c r="IVO69" s="112"/>
      <c r="IVP69" s="20"/>
      <c r="IVQ69" s="112"/>
      <c r="IVR69" s="27"/>
      <c r="IVS69" s="112"/>
      <c r="IVT69" s="27"/>
      <c r="IVU69" s="112"/>
      <c r="IVV69" s="27"/>
      <c r="IVW69" s="112"/>
      <c r="IVX69" s="27"/>
      <c r="IVY69" s="112"/>
      <c r="IVZ69" s="20"/>
      <c r="IWA69" s="112"/>
      <c r="IWB69" s="27"/>
      <c r="IWC69" s="112"/>
      <c r="IWD69" s="27"/>
      <c r="IWE69" s="112"/>
      <c r="IWF69" s="27"/>
      <c r="IWG69" s="112"/>
      <c r="IWH69" s="20"/>
      <c r="IWI69" s="106"/>
      <c r="IWJ69" s="106"/>
      <c r="IWK69" s="106"/>
      <c r="IWL69" s="30"/>
      <c r="IWM69" s="112"/>
      <c r="IWN69" s="30"/>
      <c r="IWO69" s="112"/>
      <c r="IWP69" s="23"/>
      <c r="IWQ69" s="112"/>
      <c r="IWR69" s="23"/>
      <c r="IWS69" s="112"/>
      <c r="IWT69" s="23"/>
      <c r="IWU69" s="112"/>
      <c r="IWV69" s="23"/>
      <c r="IWW69" s="112"/>
      <c r="IWX69" s="23"/>
      <c r="IWY69" s="112"/>
      <c r="IWZ69" s="23"/>
      <c r="IXA69" s="112"/>
      <c r="IXB69" s="23"/>
      <c r="IXC69" s="112"/>
      <c r="IXD69" s="27"/>
      <c r="IXE69" s="112"/>
      <c r="IXF69" s="27"/>
      <c r="IXG69" s="112"/>
      <c r="IXH69" s="27"/>
      <c r="IXI69" s="112"/>
      <c r="IXJ69" s="27"/>
      <c r="IXK69" s="112"/>
      <c r="IXL69" s="27"/>
      <c r="IXM69" s="112"/>
      <c r="IXN69" s="27"/>
      <c r="IXO69" s="112"/>
      <c r="IXP69" s="27"/>
      <c r="IXQ69" s="112"/>
      <c r="IXR69" s="27"/>
      <c r="IXS69" s="112"/>
      <c r="IXT69" s="27"/>
      <c r="IXU69" s="112"/>
      <c r="IXV69" s="27"/>
      <c r="IXW69" s="112"/>
      <c r="IXX69" s="27"/>
      <c r="IXY69" s="113"/>
      <c r="IXZ69" s="27"/>
      <c r="IYA69" s="112"/>
      <c r="IYB69" s="27"/>
      <c r="IYC69" s="112"/>
      <c r="IYD69" s="27"/>
      <c r="IYE69" s="112"/>
      <c r="IYF69" s="27"/>
      <c r="IYG69" s="112"/>
      <c r="IYH69" s="27"/>
      <c r="IYI69" s="112"/>
      <c r="IYJ69" s="27"/>
      <c r="IYK69" s="112"/>
      <c r="IYL69" s="27"/>
      <c r="IYM69" s="112"/>
      <c r="IYN69" s="20"/>
      <c r="IYO69" s="112"/>
      <c r="IYP69" s="27"/>
      <c r="IYQ69" s="112"/>
      <c r="IYR69" s="27"/>
      <c r="IYS69" s="112"/>
      <c r="IYT69" s="27"/>
      <c r="IYU69" s="112"/>
      <c r="IYV69" s="27"/>
      <c r="IYW69" s="112"/>
      <c r="IYX69" s="20"/>
      <c r="IYY69" s="112"/>
      <c r="IYZ69" s="27"/>
      <c r="IZA69" s="112"/>
      <c r="IZB69" s="27"/>
      <c r="IZC69" s="112"/>
      <c r="IZD69" s="27"/>
      <c r="IZE69" s="112"/>
      <c r="IZF69" s="20"/>
      <c r="IZG69" s="106"/>
      <c r="IZH69" s="106"/>
      <c r="IZI69" s="106"/>
      <c r="IZJ69" s="30"/>
      <c r="IZK69" s="112"/>
      <c r="IZL69" s="30"/>
      <c r="IZM69" s="112"/>
      <c r="IZN69" s="23"/>
      <c r="IZO69" s="112"/>
      <c r="IZP69" s="23"/>
      <c r="IZQ69" s="112"/>
      <c r="IZR69" s="23"/>
      <c r="IZS69" s="112"/>
      <c r="IZT69" s="23"/>
      <c r="IZU69" s="112"/>
      <c r="IZV69" s="23"/>
      <c r="IZW69" s="112"/>
      <c r="IZX69" s="23"/>
      <c r="IZY69" s="112"/>
      <c r="IZZ69" s="23"/>
      <c r="JAA69" s="112"/>
      <c r="JAB69" s="27"/>
      <c r="JAC69" s="112"/>
      <c r="JAD69" s="27"/>
      <c r="JAE69" s="112"/>
      <c r="JAF69" s="27"/>
      <c r="JAG69" s="112"/>
      <c r="JAH69" s="27"/>
      <c r="JAI69" s="112"/>
      <c r="JAJ69" s="27"/>
      <c r="JAK69" s="112"/>
      <c r="JAL69" s="27"/>
      <c r="JAM69" s="112"/>
      <c r="JAN69" s="27"/>
      <c r="JAO69" s="112"/>
      <c r="JAP69" s="27"/>
      <c r="JAQ69" s="112"/>
      <c r="JAR69" s="27"/>
      <c r="JAS69" s="112"/>
      <c r="JAT69" s="27"/>
      <c r="JAU69" s="112"/>
      <c r="JAV69" s="27"/>
      <c r="JAW69" s="113"/>
      <c r="JAX69" s="27"/>
      <c r="JAY69" s="112"/>
      <c r="JAZ69" s="27"/>
      <c r="JBA69" s="112"/>
      <c r="JBB69" s="27"/>
      <c r="JBC69" s="112"/>
      <c r="JBD69" s="27"/>
      <c r="JBE69" s="112"/>
      <c r="JBF69" s="27"/>
      <c r="JBG69" s="112"/>
      <c r="JBH69" s="27"/>
      <c r="JBI69" s="112"/>
      <c r="JBJ69" s="27"/>
      <c r="JBK69" s="112"/>
      <c r="JBL69" s="20"/>
      <c r="JBM69" s="112"/>
      <c r="JBN69" s="27"/>
      <c r="JBO69" s="112"/>
      <c r="JBP69" s="27"/>
      <c r="JBQ69" s="112"/>
      <c r="JBR69" s="27"/>
      <c r="JBS69" s="112"/>
      <c r="JBT69" s="27"/>
      <c r="JBU69" s="112"/>
      <c r="JBV69" s="20"/>
      <c r="JBW69" s="112"/>
      <c r="JBX69" s="27"/>
      <c r="JBY69" s="112"/>
      <c r="JBZ69" s="27"/>
      <c r="JCA69" s="112"/>
      <c r="JCB69" s="27"/>
      <c r="JCC69" s="112"/>
      <c r="JCD69" s="20"/>
      <c r="JCE69" s="106"/>
      <c r="JCF69" s="106"/>
      <c r="JCG69" s="106"/>
      <c r="JCH69" s="30"/>
      <c r="JCI69" s="112"/>
      <c r="JCJ69" s="30"/>
      <c r="JCK69" s="112"/>
      <c r="JCL69" s="23"/>
      <c r="JCM69" s="112"/>
      <c r="JCN69" s="23"/>
      <c r="JCO69" s="112"/>
      <c r="JCP69" s="23"/>
      <c r="JCQ69" s="112"/>
      <c r="JCR69" s="23"/>
      <c r="JCS69" s="112"/>
      <c r="JCT69" s="23"/>
      <c r="JCU69" s="112"/>
      <c r="JCV69" s="23"/>
      <c r="JCW69" s="112"/>
      <c r="JCX69" s="23"/>
      <c r="JCY69" s="112"/>
      <c r="JCZ69" s="27"/>
      <c r="JDA69" s="112"/>
      <c r="JDB69" s="27"/>
      <c r="JDC69" s="112"/>
      <c r="JDD69" s="27"/>
      <c r="JDE69" s="112"/>
      <c r="JDF69" s="27"/>
      <c r="JDG69" s="112"/>
      <c r="JDH69" s="27"/>
      <c r="JDI69" s="112"/>
      <c r="JDJ69" s="27"/>
      <c r="JDK69" s="112"/>
      <c r="JDL69" s="27"/>
      <c r="JDM69" s="112"/>
      <c r="JDN69" s="27"/>
      <c r="JDO69" s="112"/>
      <c r="JDP69" s="27"/>
      <c r="JDQ69" s="112"/>
      <c r="JDR69" s="27"/>
      <c r="JDS69" s="112"/>
      <c r="JDT69" s="27"/>
      <c r="JDU69" s="113"/>
      <c r="JDV69" s="27"/>
      <c r="JDW69" s="112"/>
      <c r="JDX69" s="27"/>
      <c r="JDY69" s="112"/>
      <c r="JDZ69" s="27"/>
      <c r="JEA69" s="112"/>
      <c r="JEB69" s="27"/>
      <c r="JEC69" s="112"/>
      <c r="JED69" s="27"/>
      <c r="JEE69" s="112"/>
      <c r="JEF69" s="27"/>
      <c r="JEG69" s="112"/>
      <c r="JEH69" s="27"/>
      <c r="JEI69" s="112"/>
      <c r="JEJ69" s="20"/>
      <c r="JEK69" s="112"/>
      <c r="JEL69" s="27"/>
      <c r="JEM69" s="112"/>
      <c r="JEN69" s="27"/>
      <c r="JEO69" s="112"/>
      <c r="JEP69" s="27"/>
      <c r="JEQ69" s="112"/>
      <c r="JER69" s="27"/>
      <c r="JES69" s="112"/>
      <c r="JET69" s="20"/>
      <c r="JEU69" s="112"/>
      <c r="JEV69" s="27"/>
      <c r="JEW69" s="112"/>
      <c r="JEX69" s="27"/>
      <c r="JEY69" s="112"/>
      <c r="JEZ69" s="27"/>
      <c r="JFA69" s="112"/>
      <c r="JFB69" s="20"/>
      <c r="JFC69" s="106"/>
      <c r="JFD69" s="106"/>
      <c r="JFE69" s="106"/>
      <c r="JFF69" s="30"/>
      <c r="JFG69" s="112"/>
      <c r="JFH69" s="30"/>
      <c r="JFI69" s="112"/>
      <c r="JFJ69" s="23"/>
      <c r="JFK69" s="112"/>
      <c r="JFL69" s="23"/>
      <c r="JFM69" s="112"/>
      <c r="JFN69" s="23"/>
      <c r="JFO69" s="112"/>
      <c r="JFP69" s="23"/>
      <c r="JFQ69" s="112"/>
      <c r="JFR69" s="23"/>
      <c r="JFS69" s="112"/>
      <c r="JFT69" s="23"/>
      <c r="JFU69" s="112"/>
      <c r="JFV69" s="23"/>
      <c r="JFW69" s="112"/>
      <c r="JFX69" s="27"/>
      <c r="JFY69" s="112"/>
      <c r="JFZ69" s="27"/>
      <c r="JGA69" s="112"/>
      <c r="JGB69" s="27"/>
      <c r="JGC69" s="112"/>
      <c r="JGD69" s="27"/>
      <c r="JGE69" s="112"/>
      <c r="JGF69" s="27"/>
      <c r="JGG69" s="112"/>
      <c r="JGH69" s="27"/>
      <c r="JGI69" s="112"/>
      <c r="JGJ69" s="27"/>
      <c r="JGK69" s="112"/>
      <c r="JGL69" s="27"/>
      <c r="JGM69" s="112"/>
      <c r="JGN69" s="27"/>
      <c r="JGO69" s="112"/>
      <c r="JGP69" s="27"/>
      <c r="JGQ69" s="112"/>
      <c r="JGR69" s="27"/>
      <c r="JGS69" s="113"/>
      <c r="JGT69" s="27"/>
      <c r="JGU69" s="112"/>
      <c r="JGV69" s="27"/>
      <c r="JGW69" s="112"/>
      <c r="JGX69" s="27"/>
      <c r="JGY69" s="112"/>
      <c r="JGZ69" s="27"/>
      <c r="JHA69" s="112"/>
      <c r="JHB69" s="27"/>
      <c r="JHC69" s="112"/>
      <c r="JHD69" s="27"/>
      <c r="JHE69" s="112"/>
      <c r="JHF69" s="27"/>
      <c r="JHG69" s="112"/>
      <c r="JHH69" s="20"/>
      <c r="JHI69" s="112"/>
      <c r="JHJ69" s="27"/>
      <c r="JHK69" s="112"/>
      <c r="JHL69" s="27"/>
      <c r="JHM69" s="112"/>
      <c r="JHN69" s="27"/>
      <c r="JHO69" s="112"/>
      <c r="JHP69" s="27"/>
      <c r="JHQ69" s="112"/>
      <c r="JHR69" s="20"/>
      <c r="JHS69" s="112"/>
      <c r="JHT69" s="27"/>
      <c r="JHU69" s="112"/>
      <c r="JHV69" s="27"/>
      <c r="JHW69" s="112"/>
      <c r="JHX69" s="27"/>
      <c r="JHY69" s="112"/>
      <c r="JHZ69" s="20"/>
      <c r="JIA69" s="106"/>
      <c r="JIB69" s="106"/>
      <c r="JIC69" s="106"/>
      <c r="JID69" s="30"/>
      <c r="JIE69" s="112"/>
      <c r="JIF69" s="30"/>
      <c r="JIG69" s="112"/>
      <c r="JIH69" s="23"/>
      <c r="JII69" s="112"/>
      <c r="JIJ69" s="23"/>
      <c r="JIK69" s="112"/>
      <c r="JIL69" s="23"/>
      <c r="JIM69" s="112"/>
      <c r="JIN69" s="23"/>
      <c r="JIO69" s="112"/>
      <c r="JIP69" s="23"/>
      <c r="JIQ69" s="112"/>
      <c r="JIR69" s="23"/>
      <c r="JIS69" s="112"/>
      <c r="JIT69" s="23"/>
      <c r="JIU69" s="112"/>
      <c r="JIV69" s="27"/>
      <c r="JIW69" s="112"/>
      <c r="JIX69" s="27"/>
      <c r="JIY69" s="112"/>
      <c r="JIZ69" s="27"/>
      <c r="JJA69" s="112"/>
      <c r="JJB69" s="27"/>
      <c r="JJC69" s="112"/>
      <c r="JJD69" s="27"/>
      <c r="JJE69" s="112"/>
      <c r="JJF69" s="27"/>
      <c r="JJG69" s="112"/>
      <c r="JJH69" s="27"/>
      <c r="JJI69" s="112"/>
      <c r="JJJ69" s="27"/>
      <c r="JJK69" s="112"/>
      <c r="JJL69" s="27"/>
      <c r="JJM69" s="112"/>
      <c r="JJN69" s="27"/>
      <c r="JJO69" s="112"/>
      <c r="JJP69" s="27"/>
      <c r="JJQ69" s="113"/>
      <c r="JJR69" s="27"/>
      <c r="JJS69" s="112"/>
      <c r="JJT69" s="27"/>
      <c r="JJU69" s="112"/>
      <c r="JJV69" s="27"/>
      <c r="JJW69" s="112"/>
      <c r="JJX69" s="27"/>
      <c r="JJY69" s="112"/>
      <c r="JJZ69" s="27"/>
      <c r="JKA69" s="112"/>
      <c r="JKB69" s="27"/>
      <c r="JKC69" s="112"/>
      <c r="JKD69" s="27"/>
      <c r="JKE69" s="112"/>
      <c r="JKF69" s="20"/>
      <c r="JKG69" s="112"/>
      <c r="JKH69" s="27"/>
      <c r="JKI69" s="112"/>
      <c r="JKJ69" s="27"/>
      <c r="JKK69" s="112"/>
      <c r="JKL69" s="27"/>
      <c r="JKM69" s="112"/>
      <c r="JKN69" s="27"/>
      <c r="JKO69" s="112"/>
      <c r="JKP69" s="20"/>
      <c r="JKQ69" s="112"/>
      <c r="JKR69" s="27"/>
      <c r="JKS69" s="112"/>
      <c r="JKT69" s="27"/>
      <c r="JKU69" s="112"/>
      <c r="JKV69" s="27"/>
      <c r="JKW69" s="112"/>
      <c r="JKX69" s="20"/>
      <c r="JKY69" s="106"/>
      <c r="JKZ69" s="106"/>
      <c r="JLA69" s="106"/>
      <c r="JLB69" s="30"/>
      <c r="JLC69" s="112"/>
      <c r="JLD69" s="30"/>
      <c r="JLE69" s="112"/>
      <c r="JLF69" s="23"/>
      <c r="JLG69" s="112"/>
      <c r="JLH69" s="23"/>
      <c r="JLI69" s="112"/>
      <c r="JLJ69" s="23"/>
      <c r="JLK69" s="112"/>
      <c r="JLL69" s="23"/>
      <c r="JLM69" s="112"/>
      <c r="JLN69" s="23"/>
      <c r="JLO69" s="112"/>
      <c r="JLP69" s="23"/>
      <c r="JLQ69" s="112"/>
      <c r="JLR69" s="23"/>
      <c r="JLS69" s="112"/>
      <c r="JLT69" s="27"/>
      <c r="JLU69" s="112"/>
      <c r="JLV69" s="27"/>
      <c r="JLW69" s="112"/>
      <c r="JLX69" s="27"/>
      <c r="JLY69" s="112"/>
      <c r="JLZ69" s="27"/>
      <c r="JMA69" s="112"/>
      <c r="JMB69" s="27"/>
      <c r="JMC69" s="112"/>
      <c r="JMD69" s="27"/>
      <c r="JME69" s="112"/>
      <c r="JMF69" s="27"/>
      <c r="JMG69" s="112"/>
      <c r="JMH69" s="27"/>
      <c r="JMI69" s="112"/>
      <c r="JMJ69" s="27"/>
      <c r="JMK69" s="112"/>
      <c r="JML69" s="27"/>
      <c r="JMM69" s="112"/>
      <c r="JMN69" s="27"/>
      <c r="JMO69" s="113"/>
      <c r="JMP69" s="27"/>
      <c r="JMQ69" s="112"/>
      <c r="JMR69" s="27"/>
      <c r="JMS69" s="112"/>
      <c r="JMT69" s="27"/>
      <c r="JMU69" s="112"/>
      <c r="JMV69" s="27"/>
      <c r="JMW69" s="112"/>
      <c r="JMX69" s="27"/>
      <c r="JMY69" s="112"/>
      <c r="JMZ69" s="27"/>
      <c r="JNA69" s="112"/>
      <c r="JNB69" s="27"/>
      <c r="JNC69" s="112"/>
      <c r="JND69" s="20"/>
      <c r="JNE69" s="112"/>
      <c r="JNF69" s="27"/>
      <c r="JNG69" s="112"/>
      <c r="JNH69" s="27"/>
      <c r="JNI69" s="112"/>
      <c r="JNJ69" s="27"/>
      <c r="JNK69" s="112"/>
      <c r="JNL69" s="27"/>
      <c r="JNM69" s="112"/>
      <c r="JNN69" s="20"/>
      <c r="JNO69" s="112"/>
      <c r="JNP69" s="27"/>
      <c r="JNQ69" s="112"/>
      <c r="JNR69" s="27"/>
      <c r="JNS69" s="112"/>
      <c r="JNT69" s="27"/>
      <c r="JNU69" s="112"/>
      <c r="JNV69" s="20"/>
      <c r="JNW69" s="106"/>
      <c r="JNX69" s="106"/>
      <c r="JNY69" s="106"/>
      <c r="JNZ69" s="30"/>
      <c r="JOA69" s="112"/>
      <c r="JOB69" s="30"/>
      <c r="JOC69" s="112"/>
      <c r="JOD69" s="23"/>
      <c r="JOE69" s="112"/>
      <c r="JOF69" s="23"/>
      <c r="JOG69" s="112"/>
      <c r="JOH69" s="23"/>
      <c r="JOI69" s="112"/>
      <c r="JOJ69" s="23"/>
      <c r="JOK69" s="112"/>
      <c r="JOL69" s="23"/>
      <c r="JOM69" s="112"/>
      <c r="JON69" s="23"/>
      <c r="JOO69" s="112"/>
      <c r="JOP69" s="23"/>
      <c r="JOQ69" s="112"/>
      <c r="JOR69" s="27"/>
      <c r="JOS69" s="112"/>
      <c r="JOT69" s="27"/>
      <c r="JOU69" s="112"/>
      <c r="JOV69" s="27"/>
      <c r="JOW69" s="112"/>
      <c r="JOX69" s="27"/>
      <c r="JOY69" s="112"/>
      <c r="JOZ69" s="27"/>
      <c r="JPA69" s="112"/>
      <c r="JPB69" s="27"/>
      <c r="JPC69" s="112"/>
      <c r="JPD69" s="27"/>
      <c r="JPE69" s="112"/>
      <c r="JPF69" s="27"/>
      <c r="JPG69" s="112"/>
      <c r="JPH69" s="27"/>
      <c r="JPI69" s="112"/>
      <c r="JPJ69" s="27"/>
      <c r="JPK69" s="112"/>
      <c r="JPL69" s="27"/>
      <c r="JPM69" s="113"/>
      <c r="JPN69" s="27"/>
      <c r="JPO69" s="112"/>
      <c r="JPP69" s="27"/>
      <c r="JPQ69" s="112"/>
      <c r="JPR69" s="27"/>
      <c r="JPS69" s="112"/>
      <c r="JPT69" s="27"/>
      <c r="JPU69" s="112"/>
      <c r="JPV69" s="27"/>
      <c r="JPW69" s="112"/>
      <c r="JPX69" s="27"/>
      <c r="JPY69" s="112"/>
      <c r="JPZ69" s="27"/>
      <c r="JQA69" s="112"/>
      <c r="JQB69" s="20"/>
      <c r="JQC69" s="112"/>
      <c r="JQD69" s="27"/>
      <c r="JQE69" s="112"/>
      <c r="JQF69" s="27"/>
      <c r="JQG69" s="112"/>
      <c r="JQH69" s="27"/>
      <c r="JQI69" s="112"/>
      <c r="JQJ69" s="27"/>
      <c r="JQK69" s="112"/>
      <c r="JQL69" s="20"/>
      <c r="JQM69" s="112"/>
      <c r="JQN69" s="27"/>
      <c r="JQO69" s="112"/>
      <c r="JQP69" s="27"/>
      <c r="JQQ69" s="112"/>
      <c r="JQR69" s="27"/>
      <c r="JQS69" s="112"/>
      <c r="JQT69" s="20"/>
      <c r="JQU69" s="106"/>
      <c r="JQV69" s="106"/>
      <c r="JQW69" s="106"/>
      <c r="JQX69" s="30"/>
      <c r="JQY69" s="112"/>
      <c r="JQZ69" s="30"/>
      <c r="JRA69" s="112"/>
      <c r="JRB69" s="23"/>
      <c r="JRC69" s="112"/>
      <c r="JRD69" s="23"/>
      <c r="JRE69" s="112"/>
      <c r="JRF69" s="23"/>
      <c r="JRG69" s="112"/>
      <c r="JRH69" s="23"/>
      <c r="JRI69" s="112"/>
      <c r="JRJ69" s="23"/>
      <c r="JRK69" s="112"/>
      <c r="JRL69" s="23"/>
      <c r="JRM69" s="112"/>
      <c r="JRN69" s="23"/>
      <c r="JRO69" s="112"/>
      <c r="JRP69" s="27"/>
      <c r="JRQ69" s="112"/>
      <c r="JRR69" s="27"/>
      <c r="JRS69" s="112"/>
      <c r="JRT69" s="27"/>
      <c r="JRU69" s="112"/>
      <c r="JRV69" s="27"/>
      <c r="JRW69" s="112"/>
      <c r="JRX69" s="27"/>
      <c r="JRY69" s="112"/>
      <c r="JRZ69" s="27"/>
      <c r="JSA69" s="112"/>
      <c r="JSB69" s="27"/>
      <c r="JSC69" s="112"/>
      <c r="JSD69" s="27"/>
      <c r="JSE69" s="112"/>
      <c r="JSF69" s="27"/>
      <c r="JSG69" s="112"/>
      <c r="JSH69" s="27"/>
      <c r="JSI69" s="112"/>
      <c r="JSJ69" s="27"/>
      <c r="JSK69" s="113"/>
      <c r="JSL69" s="27"/>
      <c r="JSM69" s="112"/>
      <c r="JSN69" s="27"/>
      <c r="JSO69" s="112"/>
      <c r="JSP69" s="27"/>
      <c r="JSQ69" s="112"/>
      <c r="JSR69" s="27"/>
      <c r="JSS69" s="112"/>
      <c r="JST69" s="27"/>
      <c r="JSU69" s="112"/>
      <c r="JSV69" s="27"/>
      <c r="JSW69" s="112"/>
      <c r="JSX69" s="27"/>
      <c r="JSY69" s="112"/>
      <c r="JSZ69" s="20"/>
      <c r="JTA69" s="112"/>
      <c r="JTB69" s="27"/>
      <c r="JTC69" s="112"/>
      <c r="JTD69" s="27"/>
      <c r="JTE69" s="112"/>
      <c r="JTF69" s="27"/>
      <c r="JTG69" s="112"/>
      <c r="JTH69" s="27"/>
      <c r="JTI69" s="112"/>
      <c r="JTJ69" s="20"/>
      <c r="JTK69" s="112"/>
      <c r="JTL69" s="27"/>
      <c r="JTM69" s="112"/>
      <c r="JTN69" s="27"/>
      <c r="JTO69" s="112"/>
      <c r="JTP69" s="27"/>
      <c r="JTQ69" s="112"/>
      <c r="JTR69" s="20"/>
      <c r="JTS69" s="106"/>
      <c r="JTT69" s="106"/>
      <c r="JTU69" s="106"/>
      <c r="JTV69" s="30"/>
      <c r="JTW69" s="112"/>
      <c r="JTX69" s="30"/>
      <c r="JTY69" s="112"/>
      <c r="JTZ69" s="23"/>
      <c r="JUA69" s="112"/>
      <c r="JUB69" s="23"/>
      <c r="JUC69" s="112"/>
      <c r="JUD69" s="23"/>
      <c r="JUE69" s="112"/>
      <c r="JUF69" s="23"/>
      <c r="JUG69" s="112"/>
      <c r="JUH69" s="23"/>
      <c r="JUI69" s="112"/>
      <c r="JUJ69" s="23"/>
      <c r="JUK69" s="112"/>
      <c r="JUL69" s="23"/>
      <c r="JUM69" s="112"/>
      <c r="JUN69" s="27"/>
      <c r="JUO69" s="112"/>
      <c r="JUP69" s="27"/>
      <c r="JUQ69" s="112"/>
      <c r="JUR69" s="27"/>
      <c r="JUS69" s="112"/>
      <c r="JUT69" s="27"/>
      <c r="JUU69" s="112"/>
      <c r="JUV69" s="27"/>
      <c r="JUW69" s="112"/>
      <c r="JUX69" s="27"/>
      <c r="JUY69" s="112"/>
      <c r="JUZ69" s="27"/>
      <c r="JVA69" s="112"/>
      <c r="JVB69" s="27"/>
      <c r="JVC69" s="112"/>
      <c r="JVD69" s="27"/>
      <c r="JVE69" s="112"/>
      <c r="JVF69" s="27"/>
      <c r="JVG69" s="112"/>
      <c r="JVH69" s="27"/>
      <c r="JVI69" s="113"/>
      <c r="JVJ69" s="27"/>
      <c r="JVK69" s="112"/>
      <c r="JVL69" s="27"/>
      <c r="JVM69" s="112"/>
      <c r="JVN69" s="27"/>
      <c r="JVO69" s="112"/>
      <c r="JVP69" s="27"/>
      <c r="JVQ69" s="112"/>
      <c r="JVR69" s="27"/>
      <c r="JVS69" s="112"/>
      <c r="JVT69" s="27"/>
      <c r="JVU69" s="112"/>
      <c r="JVV69" s="27"/>
      <c r="JVW69" s="112"/>
      <c r="JVX69" s="20"/>
      <c r="JVY69" s="112"/>
      <c r="JVZ69" s="27"/>
      <c r="JWA69" s="112"/>
      <c r="JWB69" s="27"/>
      <c r="JWC69" s="112"/>
      <c r="JWD69" s="27"/>
      <c r="JWE69" s="112"/>
      <c r="JWF69" s="27"/>
      <c r="JWG69" s="112"/>
      <c r="JWH69" s="20"/>
      <c r="JWI69" s="112"/>
      <c r="JWJ69" s="27"/>
      <c r="JWK69" s="112"/>
      <c r="JWL69" s="27"/>
      <c r="JWM69" s="112"/>
      <c r="JWN69" s="27"/>
      <c r="JWO69" s="112"/>
      <c r="JWP69" s="20"/>
      <c r="JWQ69" s="106"/>
      <c r="JWR69" s="106"/>
      <c r="JWS69" s="106"/>
      <c r="JWT69" s="30"/>
      <c r="JWU69" s="112"/>
      <c r="JWV69" s="30"/>
      <c r="JWW69" s="112"/>
      <c r="JWX69" s="23"/>
      <c r="JWY69" s="112"/>
      <c r="JWZ69" s="23"/>
      <c r="JXA69" s="112"/>
      <c r="JXB69" s="23"/>
      <c r="JXC69" s="112"/>
      <c r="JXD69" s="23"/>
      <c r="JXE69" s="112"/>
      <c r="JXF69" s="23"/>
      <c r="JXG69" s="112"/>
      <c r="JXH69" s="23"/>
      <c r="JXI69" s="112"/>
      <c r="JXJ69" s="23"/>
      <c r="JXK69" s="112"/>
      <c r="JXL69" s="27"/>
      <c r="JXM69" s="112"/>
      <c r="JXN69" s="27"/>
      <c r="JXO69" s="112"/>
      <c r="JXP69" s="27"/>
      <c r="JXQ69" s="112"/>
      <c r="JXR69" s="27"/>
      <c r="JXS69" s="112"/>
      <c r="JXT69" s="27"/>
      <c r="JXU69" s="112"/>
      <c r="JXV69" s="27"/>
      <c r="JXW69" s="112"/>
      <c r="JXX69" s="27"/>
      <c r="JXY69" s="112"/>
      <c r="JXZ69" s="27"/>
      <c r="JYA69" s="112"/>
      <c r="JYB69" s="27"/>
      <c r="JYC69" s="112"/>
      <c r="JYD69" s="27"/>
      <c r="JYE69" s="112"/>
      <c r="JYF69" s="27"/>
      <c r="JYG69" s="113"/>
      <c r="JYH69" s="27"/>
      <c r="JYI69" s="112"/>
      <c r="JYJ69" s="27"/>
      <c r="JYK69" s="112"/>
      <c r="JYL69" s="27"/>
      <c r="JYM69" s="112"/>
      <c r="JYN69" s="27"/>
      <c r="JYO69" s="112"/>
      <c r="JYP69" s="27"/>
      <c r="JYQ69" s="112"/>
      <c r="JYR69" s="27"/>
      <c r="JYS69" s="112"/>
      <c r="JYT69" s="27"/>
      <c r="JYU69" s="112"/>
      <c r="JYV69" s="20"/>
      <c r="JYW69" s="112"/>
      <c r="JYX69" s="27"/>
      <c r="JYY69" s="112"/>
      <c r="JYZ69" s="27"/>
      <c r="JZA69" s="112"/>
      <c r="JZB69" s="27"/>
      <c r="JZC69" s="112"/>
      <c r="JZD69" s="27"/>
      <c r="JZE69" s="112"/>
      <c r="JZF69" s="20"/>
      <c r="JZG69" s="112"/>
      <c r="JZH69" s="27"/>
      <c r="JZI69" s="112"/>
      <c r="JZJ69" s="27"/>
      <c r="JZK69" s="112"/>
      <c r="JZL69" s="27"/>
      <c r="JZM69" s="112"/>
      <c r="JZN69" s="20"/>
      <c r="JZO69" s="106"/>
      <c r="JZP69" s="106"/>
      <c r="JZQ69" s="106"/>
      <c r="JZR69" s="30"/>
      <c r="JZS69" s="112"/>
      <c r="JZT69" s="30"/>
      <c r="JZU69" s="112"/>
      <c r="JZV69" s="23"/>
      <c r="JZW69" s="112"/>
      <c r="JZX69" s="23"/>
      <c r="JZY69" s="112"/>
      <c r="JZZ69" s="23"/>
      <c r="KAA69" s="112"/>
      <c r="KAB69" s="23"/>
      <c r="KAC69" s="112"/>
      <c r="KAD69" s="23"/>
      <c r="KAE69" s="112"/>
      <c r="KAF69" s="23"/>
      <c r="KAG69" s="112"/>
      <c r="KAH69" s="23"/>
      <c r="KAI69" s="112"/>
      <c r="KAJ69" s="27"/>
      <c r="KAK69" s="112"/>
      <c r="KAL69" s="27"/>
      <c r="KAM69" s="112"/>
      <c r="KAN69" s="27"/>
      <c r="KAO69" s="112"/>
      <c r="KAP69" s="27"/>
      <c r="KAQ69" s="112"/>
      <c r="KAR69" s="27"/>
      <c r="KAS69" s="112"/>
      <c r="KAT69" s="27"/>
      <c r="KAU69" s="112"/>
      <c r="KAV69" s="27"/>
      <c r="KAW69" s="112"/>
      <c r="KAX69" s="27"/>
      <c r="KAY69" s="112"/>
      <c r="KAZ69" s="27"/>
      <c r="KBA69" s="112"/>
      <c r="KBB69" s="27"/>
      <c r="KBC69" s="112"/>
      <c r="KBD69" s="27"/>
      <c r="KBE69" s="113"/>
      <c r="KBF69" s="27"/>
      <c r="KBG69" s="112"/>
      <c r="KBH69" s="27"/>
      <c r="KBI69" s="112"/>
      <c r="KBJ69" s="27"/>
      <c r="KBK69" s="112"/>
      <c r="KBL69" s="27"/>
      <c r="KBM69" s="112"/>
      <c r="KBN69" s="27"/>
      <c r="KBO69" s="112"/>
      <c r="KBP69" s="27"/>
      <c r="KBQ69" s="112"/>
      <c r="KBR69" s="27"/>
      <c r="KBS69" s="112"/>
      <c r="KBT69" s="20"/>
      <c r="KBU69" s="112"/>
      <c r="KBV69" s="27"/>
      <c r="KBW69" s="112"/>
      <c r="KBX69" s="27"/>
      <c r="KBY69" s="112"/>
      <c r="KBZ69" s="27"/>
      <c r="KCA69" s="112"/>
      <c r="KCB69" s="27"/>
      <c r="KCC69" s="112"/>
      <c r="KCD69" s="20"/>
      <c r="KCE69" s="112"/>
      <c r="KCF69" s="27"/>
      <c r="KCG69" s="112"/>
      <c r="KCH69" s="27"/>
      <c r="KCI69" s="112"/>
      <c r="KCJ69" s="27"/>
      <c r="KCK69" s="112"/>
      <c r="KCL69" s="20"/>
      <c r="KCM69" s="106"/>
      <c r="KCN69" s="106"/>
      <c r="KCO69" s="106"/>
      <c r="KCP69" s="30"/>
      <c r="KCQ69" s="112"/>
      <c r="KCR69" s="30"/>
      <c r="KCS69" s="112"/>
      <c r="KCT69" s="23"/>
      <c r="KCU69" s="112"/>
      <c r="KCV69" s="23"/>
      <c r="KCW69" s="112"/>
      <c r="KCX69" s="23"/>
      <c r="KCY69" s="112"/>
      <c r="KCZ69" s="23"/>
      <c r="KDA69" s="112"/>
      <c r="KDB69" s="23"/>
      <c r="KDC69" s="112"/>
      <c r="KDD69" s="23"/>
      <c r="KDE69" s="112"/>
      <c r="KDF69" s="23"/>
      <c r="KDG69" s="112"/>
      <c r="KDH69" s="27"/>
      <c r="KDI69" s="112"/>
      <c r="KDJ69" s="27"/>
      <c r="KDK69" s="112"/>
      <c r="KDL69" s="27"/>
      <c r="KDM69" s="112"/>
      <c r="KDN69" s="27"/>
      <c r="KDO69" s="112"/>
      <c r="KDP69" s="27"/>
      <c r="KDQ69" s="112"/>
      <c r="KDR69" s="27"/>
      <c r="KDS69" s="112"/>
      <c r="KDT69" s="27"/>
      <c r="KDU69" s="112"/>
      <c r="KDV69" s="27"/>
      <c r="KDW69" s="112"/>
      <c r="KDX69" s="27"/>
      <c r="KDY69" s="112"/>
      <c r="KDZ69" s="27"/>
      <c r="KEA69" s="112"/>
      <c r="KEB69" s="27"/>
      <c r="KEC69" s="113"/>
      <c r="KED69" s="27"/>
      <c r="KEE69" s="112"/>
      <c r="KEF69" s="27"/>
      <c r="KEG69" s="112"/>
      <c r="KEH69" s="27"/>
      <c r="KEI69" s="112"/>
      <c r="KEJ69" s="27"/>
      <c r="KEK69" s="112"/>
      <c r="KEL69" s="27"/>
      <c r="KEM69" s="112"/>
      <c r="KEN69" s="27"/>
      <c r="KEO69" s="112"/>
      <c r="KEP69" s="27"/>
      <c r="KEQ69" s="112"/>
      <c r="KER69" s="20"/>
      <c r="KES69" s="112"/>
      <c r="KET69" s="27"/>
      <c r="KEU69" s="112"/>
      <c r="KEV69" s="27"/>
      <c r="KEW69" s="112"/>
      <c r="KEX69" s="27"/>
      <c r="KEY69" s="112"/>
      <c r="KEZ69" s="27"/>
      <c r="KFA69" s="112"/>
      <c r="KFB69" s="20"/>
      <c r="KFC69" s="112"/>
      <c r="KFD69" s="27"/>
      <c r="KFE69" s="112"/>
      <c r="KFF69" s="27"/>
      <c r="KFG69" s="112"/>
      <c r="KFH69" s="27"/>
      <c r="KFI69" s="112"/>
      <c r="KFJ69" s="20"/>
      <c r="KFK69" s="106"/>
      <c r="KFL69" s="106"/>
      <c r="KFM69" s="106"/>
      <c r="KFN69" s="30"/>
      <c r="KFO69" s="112"/>
      <c r="KFP69" s="30"/>
      <c r="KFQ69" s="112"/>
      <c r="KFR69" s="23"/>
      <c r="KFS69" s="112"/>
      <c r="KFT69" s="23"/>
      <c r="KFU69" s="112"/>
      <c r="KFV69" s="23"/>
      <c r="KFW69" s="112"/>
      <c r="KFX69" s="23"/>
      <c r="KFY69" s="112"/>
      <c r="KFZ69" s="23"/>
      <c r="KGA69" s="112"/>
      <c r="KGB69" s="23"/>
      <c r="KGC69" s="112"/>
      <c r="KGD69" s="23"/>
      <c r="KGE69" s="112"/>
      <c r="KGF69" s="27"/>
      <c r="KGG69" s="112"/>
      <c r="KGH69" s="27"/>
      <c r="KGI69" s="112"/>
      <c r="KGJ69" s="27"/>
      <c r="KGK69" s="112"/>
      <c r="KGL69" s="27"/>
      <c r="KGM69" s="112"/>
      <c r="KGN69" s="27"/>
      <c r="KGO69" s="112"/>
      <c r="KGP69" s="27"/>
      <c r="KGQ69" s="112"/>
      <c r="KGR69" s="27"/>
      <c r="KGS69" s="112"/>
      <c r="KGT69" s="27"/>
      <c r="KGU69" s="112"/>
      <c r="KGV69" s="27"/>
      <c r="KGW69" s="112"/>
      <c r="KGX69" s="27"/>
      <c r="KGY69" s="112"/>
      <c r="KGZ69" s="27"/>
      <c r="KHA69" s="113"/>
      <c r="KHB69" s="27"/>
      <c r="KHC69" s="112"/>
      <c r="KHD69" s="27"/>
      <c r="KHE69" s="112"/>
      <c r="KHF69" s="27"/>
      <c r="KHG69" s="112"/>
      <c r="KHH69" s="27"/>
      <c r="KHI69" s="112"/>
      <c r="KHJ69" s="27"/>
      <c r="KHK69" s="112"/>
      <c r="KHL69" s="27"/>
      <c r="KHM69" s="112"/>
      <c r="KHN69" s="27"/>
      <c r="KHO69" s="112"/>
      <c r="KHP69" s="20"/>
      <c r="KHQ69" s="112"/>
      <c r="KHR69" s="27"/>
      <c r="KHS69" s="112"/>
      <c r="KHT69" s="27"/>
      <c r="KHU69" s="112"/>
      <c r="KHV69" s="27"/>
      <c r="KHW69" s="112"/>
      <c r="KHX69" s="27"/>
      <c r="KHY69" s="112"/>
      <c r="KHZ69" s="20"/>
      <c r="KIA69" s="112"/>
      <c r="KIB69" s="27"/>
      <c r="KIC69" s="112"/>
      <c r="KID69" s="27"/>
      <c r="KIE69" s="112"/>
      <c r="KIF69" s="27"/>
      <c r="KIG69" s="112"/>
      <c r="KIH69" s="20"/>
      <c r="KII69" s="106"/>
      <c r="KIJ69" s="106"/>
      <c r="KIK69" s="106"/>
      <c r="KIL69" s="30"/>
      <c r="KIM69" s="112"/>
      <c r="KIN69" s="30"/>
      <c r="KIO69" s="112"/>
      <c r="KIP69" s="23"/>
      <c r="KIQ69" s="112"/>
      <c r="KIR69" s="23"/>
      <c r="KIS69" s="112"/>
      <c r="KIT69" s="23"/>
      <c r="KIU69" s="112"/>
      <c r="KIV69" s="23"/>
      <c r="KIW69" s="112"/>
      <c r="KIX69" s="23"/>
      <c r="KIY69" s="112"/>
      <c r="KIZ69" s="23"/>
      <c r="KJA69" s="112"/>
      <c r="KJB69" s="23"/>
      <c r="KJC69" s="112"/>
      <c r="KJD69" s="27"/>
      <c r="KJE69" s="112"/>
      <c r="KJF69" s="27"/>
      <c r="KJG69" s="112"/>
      <c r="KJH69" s="27"/>
      <c r="KJI69" s="112"/>
      <c r="KJJ69" s="27"/>
      <c r="KJK69" s="112"/>
      <c r="KJL69" s="27"/>
      <c r="KJM69" s="112"/>
      <c r="KJN69" s="27"/>
      <c r="KJO69" s="112"/>
      <c r="KJP69" s="27"/>
      <c r="KJQ69" s="112"/>
      <c r="KJR69" s="27"/>
      <c r="KJS69" s="112"/>
      <c r="KJT69" s="27"/>
      <c r="KJU69" s="112"/>
      <c r="KJV69" s="27"/>
      <c r="KJW69" s="112"/>
      <c r="KJX69" s="27"/>
      <c r="KJY69" s="113"/>
      <c r="KJZ69" s="27"/>
      <c r="KKA69" s="112"/>
      <c r="KKB69" s="27"/>
      <c r="KKC69" s="112"/>
      <c r="KKD69" s="27"/>
      <c r="KKE69" s="112"/>
      <c r="KKF69" s="27"/>
      <c r="KKG69" s="112"/>
      <c r="KKH69" s="27"/>
      <c r="KKI69" s="112"/>
      <c r="KKJ69" s="27"/>
      <c r="KKK69" s="112"/>
      <c r="KKL69" s="27"/>
      <c r="KKM69" s="112"/>
      <c r="KKN69" s="20"/>
      <c r="KKO69" s="112"/>
      <c r="KKP69" s="27"/>
      <c r="KKQ69" s="112"/>
      <c r="KKR69" s="27"/>
      <c r="KKS69" s="112"/>
      <c r="KKT69" s="27"/>
      <c r="KKU69" s="112"/>
      <c r="KKV69" s="27"/>
      <c r="KKW69" s="112"/>
      <c r="KKX69" s="20"/>
      <c r="KKY69" s="112"/>
      <c r="KKZ69" s="27"/>
      <c r="KLA69" s="112"/>
      <c r="KLB69" s="27"/>
      <c r="KLC69" s="112"/>
      <c r="KLD69" s="27"/>
      <c r="KLE69" s="112"/>
      <c r="KLF69" s="20"/>
      <c r="KLG69" s="106"/>
      <c r="KLH69" s="106"/>
      <c r="KLI69" s="106"/>
      <c r="KLJ69" s="30"/>
      <c r="KLK69" s="112"/>
      <c r="KLL69" s="30"/>
      <c r="KLM69" s="112"/>
      <c r="KLN69" s="23"/>
      <c r="KLO69" s="112"/>
      <c r="KLP69" s="23"/>
      <c r="KLQ69" s="112"/>
      <c r="KLR69" s="23"/>
      <c r="KLS69" s="112"/>
      <c r="KLT69" s="23"/>
      <c r="KLU69" s="112"/>
      <c r="KLV69" s="23"/>
      <c r="KLW69" s="112"/>
      <c r="KLX69" s="23"/>
      <c r="KLY69" s="112"/>
      <c r="KLZ69" s="23"/>
      <c r="KMA69" s="112"/>
      <c r="KMB69" s="27"/>
      <c r="KMC69" s="112"/>
      <c r="KMD69" s="27"/>
      <c r="KME69" s="112"/>
      <c r="KMF69" s="27"/>
      <c r="KMG69" s="112"/>
      <c r="KMH69" s="27"/>
      <c r="KMI69" s="112"/>
      <c r="KMJ69" s="27"/>
      <c r="KMK69" s="112"/>
      <c r="KML69" s="27"/>
      <c r="KMM69" s="112"/>
      <c r="KMN69" s="27"/>
      <c r="KMO69" s="112"/>
      <c r="KMP69" s="27"/>
      <c r="KMQ69" s="112"/>
      <c r="KMR69" s="27"/>
      <c r="KMS69" s="112"/>
      <c r="KMT69" s="27"/>
      <c r="KMU69" s="112"/>
      <c r="KMV69" s="27"/>
      <c r="KMW69" s="113"/>
      <c r="KMX69" s="27"/>
      <c r="KMY69" s="112"/>
      <c r="KMZ69" s="27"/>
      <c r="KNA69" s="112"/>
      <c r="KNB69" s="27"/>
      <c r="KNC69" s="112"/>
      <c r="KND69" s="27"/>
      <c r="KNE69" s="112"/>
      <c r="KNF69" s="27"/>
      <c r="KNG69" s="112"/>
      <c r="KNH69" s="27"/>
      <c r="KNI69" s="112"/>
      <c r="KNJ69" s="27"/>
      <c r="KNK69" s="112"/>
      <c r="KNL69" s="20"/>
      <c r="KNM69" s="112"/>
      <c r="KNN69" s="27"/>
      <c r="KNO69" s="112"/>
      <c r="KNP69" s="27"/>
      <c r="KNQ69" s="112"/>
      <c r="KNR69" s="27"/>
      <c r="KNS69" s="112"/>
      <c r="KNT69" s="27"/>
      <c r="KNU69" s="112"/>
      <c r="KNV69" s="20"/>
      <c r="KNW69" s="112"/>
      <c r="KNX69" s="27"/>
      <c r="KNY69" s="112"/>
      <c r="KNZ69" s="27"/>
      <c r="KOA69" s="112"/>
      <c r="KOB69" s="27"/>
      <c r="KOC69" s="112"/>
      <c r="KOD69" s="20"/>
      <c r="KOE69" s="106"/>
      <c r="KOF69" s="106"/>
      <c r="KOG69" s="106"/>
      <c r="KOH69" s="30"/>
      <c r="KOI69" s="112"/>
      <c r="KOJ69" s="30"/>
      <c r="KOK69" s="112"/>
      <c r="KOL69" s="23"/>
      <c r="KOM69" s="112"/>
      <c r="KON69" s="23"/>
      <c r="KOO69" s="112"/>
      <c r="KOP69" s="23"/>
      <c r="KOQ69" s="112"/>
      <c r="KOR69" s="23"/>
      <c r="KOS69" s="112"/>
      <c r="KOT69" s="23"/>
      <c r="KOU69" s="112"/>
      <c r="KOV69" s="23"/>
      <c r="KOW69" s="112"/>
      <c r="KOX69" s="23"/>
      <c r="KOY69" s="112"/>
      <c r="KOZ69" s="27"/>
      <c r="KPA69" s="112"/>
      <c r="KPB69" s="27"/>
      <c r="KPC69" s="112"/>
      <c r="KPD69" s="27"/>
      <c r="KPE69" s="112"/>
      <c r="KPF69" s="27"/>
      <c r="KPG69" s="112"/>
      <c r="KPH69" s="27"/>
      <c r="KPI69" s="112"/>
      <c r="KPJ69" s="27"/>
      <c r="KPK69" s="112"/>
      <c r="KPL69" s="27"/>
      <c r="KPM69" s="112"/>
      <c r="KPN69" s="27"/>
      <c r="KPO69" s="112"/>
      <c r="KPP69" s="27"/>
      <c r="KPQ69" s="112"/>
      <c r="KPR69" s="27"/>
      <c r="KPS69" s="112"/>
      <c r="KPT69" s="27"/>
      <c r="KPU69" s="113"/>
      <c r="KPV69" s="27"/>
      <c r="KPW69" s="112"/>
      <c r="KPX69" s="27"/>
      <c r="KPY69" s="112"/>
      <c r="KPZ69" s="27"/>
      <c r="KQA69" s="112"/>
      <c r="KQB69" s="27"/>
      <c r="KQC69" s="112"/>
      <c r="KQD69" s="27"/>
      <c r="KQE69" s="112"/>
      <c r="KQF69" s="27"/>
      <c r="KQG69" s="112"/>
      <c r="KQH69" s="27"/>
      <c r="KQI69" s="112"/>
      <c r="KQJ69" s="20"/>
      <c r="KQK69" s="112"/>
      <c r="KQL69" s="27"/>
      <c r="KQM69" s="112"/>
      <c r="KQN69" s="27"/>
      <c r="KQO69" s="112"/>
      <c r="KQP69" s="27"/>
      <c r="KQQ69" s="112"/>
      <c r="KQR69" s="27"/>
      <c r="KQS69" s="112"/>
      <c r="KQT69" s="20"/>
      <c r="KQU69" s="112"/>
      <c r="KQV69" s="27"/>
      <c r="KQW69" s="112"/>
      <c r="KQX69" s="27"/>
      <c r="KQY69" s="112"/>
      <c r="KQZ69" s="27"/>
      <c r="KRA69" s="112"/>
      <c r="KRB69" s="20"/>
      <c r="KRC69" s="106"/>
      <c r="KRD69" s="106"/>
      <c r="KRE69" s="106"/>
      <c r="KRF69" s="30"/>
      <c r="KRG69" s="112"/>
      <c r="KRH69" s="30"/>
      <c r="KRI69" s="112"/>
      <c r="KRJ69" s="23"/>
      <c r="KRK69" s="112"/>
      <c r="KRL69" s="23"/>
      <c r="KRM69" s="112"/>
      <c r="KRN69" s="23"/>
      <c r="KRO69" s="112"/>
      <c r="KRP69" s="23"/>
      <c r="KRQ69" s="112"/>
      <c r="KRR69" s="23"/>
      <c r="KRS69" s="112"/>
      <c r="KRT69" s="23"/>
      <c r="KRU69" s="112"/>
      <c r="KRV69" s="23"/>
      <c r="KRW69" s="112"/>
      <c r="KRX69" s="27"/>
      <c r="KRY69" s="112"/>
      <c r="KRZ69" s="27"/>
      <c r="KSA69" s="112"/>
      <c r="KSB69" s="27"/>
      <c r="KSC69" s="112"/>
      <c r="KSD69" s="27"/>
      <c r="KSE69" s="112"/>
      <c r="KSF69" s="27"/>
      <c r="KSG69" s="112"/>
      <c r="KSH69" s="27"/>
      <c r="KSI69" s="112"/>
      <c r="KSJ69" s="27"/>
      <c r="KSK69" s="112"/>
      <c r="KSL69" s="27"/>
      <c r="KSM69" s="112"/>
      <c r="KSN69" s="27"/>
      <c r="KSO69" s="112"/>
      <c r="KSP69" s="27"/>
      <c r="KSQ69" s="112"/>
      <c r="KSR69" s="27"/>
      <c r="KSS69" s="113"/>
      <c r="KST69" s="27"/>
      <c r="KSU69" s="112"/>
      <c r="KSV69" s="27"/>
      <c r="KSW69" s="112"/>
      <c r="KSX69" s="27"/>
      <c r="KSY69" s="112"/>
      <c r="KSZ69" s="27"/>
      <c r="KTA69" s="112"/>
      <c r="KTB69" s="27"/>
      <c r="KTC69" s="112"/>
      <c r="KTD69" s="27"/>
      <c r="KTE69" s="112"/>
      <c r="KTF69" s="27"/>
      <c r="KTG69" s="112"/>
      <c r="KTH69" s="20"/>
      <c r="KTI69" s="112"/>
      <c r="KTJ69" s="27"/>
      <c r="KTK69" s="112"/>
      <c r="KTL69" s="27"/>
      <c r="KTM69" s="112"/>
      <c r="KTN69" s="27"/>
      <c r="KTO69" s="112"/>
      <c r="KTP69" s="27"/>
      <c r="KTQ69" s="112"/>
      <c r="KTR69" s="20"/>
      <c r="KTS69" s="112"/>
      <c r="KTT69" s="27"/>
      <c r="KTU69" s="112"/>
      <c r="KTV69" s="27"/>
      <c r="KTW69" s="112"/>
      <c r="KTX69" s="27"/>
      <c r="KTY69" s="112"/>
      <c r="KTZ69" s="20"/>
      <c r="KUA69" s="106"/>
      <c r="KUB69" s="106"/>
      <c r="KUC69" s="106"/>
      <c r="KUD69" s="30"/>
      <c r="KUE69" s="112"/>
      <c r="KUF69" s="30"/>
      <c r="KUG69" s="112"/>
      <c r="KUH69" s="23"/>
      <c r="KUI69" s="112"/>
      <c r="KUJ69" s="23"/>
      <c r="KUK69" s="112"/>
      <c r="KUL69" s="23"/>
      <c r="KUM69" s="112"/>
      <c r="KUN69" s="23"/>
      <c r="KUO69" s="112"/>
      <c r="KUP69" s="23"/>
      <c r="KUQ69" s="112"/>
      <c r="KUR69" s="23"/>
      <c r="KUS69" s="112"/>
      <c r="KUT69" s="23"/>
      <c r="KUU69" s="112"/>
      <c r="KUV69" s="27"/>
      <c r="KUW69" s="112"/>
      <c r="KUX69" s="27"/>
      <c r="KUY69" s="112"/>
      <c r="KUZ69" s="27"/>
      <c r="KVA69" s="112"/>
      <c r="KVB69" s="27"/>
      <c r="KVC69" s="112"/>
      <c r="KVD69" s="27"/>
      <c r="KVE69" s="112"/>
      <c r="KVF69" s="27"/>
      <c r="KVG69" s="112"/>
      <c r="KVH69" s="27"/>
      <c r="KVI69" s="112"/>
      <c r="KVJ69" s="27"/>
      <c r="KVK69" s="112"/>
      <c r="KVL69" s="27"/>
      <c r="KVM69" s="112"/>
      <c r="KVN69" s="27"/>
      <c r="KVO69" s="112"/>
      <c r="KVP69" s="27"/>
      <c r="KVQ69" s="113"/>
      <c r="KVR69" s="27"/>
      <c r="KVS69" s="112"/>
      <c r="KVT69" s="27"/>
      <c r="KVU69" s="112"/>
      <c r="KVV69" s="27"/>
      <c r="KVW69" s="112"/>
      <c r="KVX69" s="27"/>
      <c r="KVY69" s="112"/>
      <c r="KVZ69" s="27"/>
      <c r="KWA69" s="112"/>
      <c r="KWB69" s="27"/>
      <c r="KWC69" s="112"/>
      <c r="KWD69" s="27"/>
      <c r="KWE69" s="112"/>
      <c r="KWF69" s="20"/>
      <c r="KWG69" s="112"/>
      <c r="KWH69" s="27"/>
      <c r="KWI69" s="112"/>
      <c r="KWJ69" s="27"/>
      <c r="KWK69" s="112"/>
      <c r="KWL69" s="27"/>
      <c r="KWM69" s="112"/>
      <c r="KWN69" s="27"/>
      <c r="KWO69" s="112"/>
      <c r="KWP69" s="20"/>
      <c r="KWQ69" s="112"/>
      <c r="KWR69" s="27"/>
      <c r="KWS69" s="112"/>
      <c r="KWT69" s="27"/>
      <c r="KWU69" s="112"/>
      <c r="KWV69" s="27"/>
      <c r="KWW69" s="112"/>
      <c r="KWX69" s="20"/>
      <c r="KWY69" s="106"/>
      <c r="KWZ69" s="106"/>
      <c r="KXA69" s="106"/>
      <c r="KXB69" s="30"/>
      <c r="KXC69" s="112"/>
      <c r="KXD69" s="30"/>
      <c r="KXE69" s="112"/>
      <c r="KXF69" s="23"/>
      <c r="KXG69" s="112"/>
      <c r="KXH69" s="23"/>
      <c r="KXI69" s="112"/>
      <c r="KXJ69" s="23"/>
      <c r="KXK69" s="112"/>
      <c r="KXL69" s="23"/>
      <c r="KXM69" s="112"/>
      <c r="KXN69" s="23"/>
      <c r="KXO69" s="112"/>
      <c r="KXP69" s="23"/>
      <c r="KXQ69" s="112"/>
      <c r="KXR69" s="23"/>
      <c r="KXS69" s="112"/>
      <c r="KXT69" s="27"/>
      <c r="KXU69" s="112"/>
      <c r="KXV69" s="27"/>
      <c r="KXW69" s="112"/>
      <c r="KXX69" s="27"/>
      <c r="KXY69" s="112"/>
      <c r="KXZ69" s="27"/>
      <c r="KYA69" s="112"/>
      <c r="KYB69" s="27"/>
      <c r="KYC69" s="112"/>
      <c r="KYD69" s="27"/>
      <c r="KYE69" s="112"/>
      <c r="KYF69" s="27"/>
      <c r="KYG69" s="112"/>
      <c r="KYH69" s="27"/>
      <c r="KYI69" s="112"/>
      <c r="KYJ69" s="27"/>
      <c r="KYK69" s="112"/>
      <c r="KYL69" s="27"/>
      <c r="KYM69" s="112"/>
      <c r="KYN69" s="27"/>
      <c r="KYO69" s="113"/>
      <c r="KYP69" s="27"/>
      <c r="KYQ69" s="112"/>
      <c r="KYR69" s="27"/>
      <c r="KYS69" s="112"/>
      <c r="KYT69" s="27"/>
      <c r="KYU69" s="112"/>
      <c r="KYV69" s="27"/>
      <c r="KYW69" s="112"/>
      <c r="KYX69" s="27"/>
      <c r="KYY69" s="112"/>
      <c r="KYZ69" s="27"/>
      <c r="KZA69" s="112"/>
      <c r="KZB69" s="27"/>
      <c r="KZC69" s="112"/>
      <c r="KZD69" s="20"/>
      <c r="KZE69" s="112"/>
      <c r="KZF69" s="27"/>
      <c r="KZG69" s="112"/>
      <c r="KZH69" s="27"/>
      <c r="KZI69" s="112"/>
      <c r="KZJ69" s="27"/>
      <c r="KZK69" s="112"/>
      <c r="KZL69" s="27"/>
      <c r="KZM69" s="112"/>
      <c r="KZN69" s="20"/>
      <c r="KZO69" s="112"/>
      <c r="KZP69" s="27"/>
      <c r="KZQ69" s="112"/>
      <c r="KZR69" s="27"/>
      <c r="KZS69" s="112"/>
      <c r="KZT69" s="27"/>
      <c r="KZU69" s="112"/>
      <c r="KZV69" s="20"/>
      <c r="KZW69" s="106"/>
      <c r="KZX69" s="106"/>
      <c r="KZY69" s="106"/>
      <c r="KZZ69" s="30"/>
      <c r="LAA69" s="112"/>
      <c r="LAB69" s="30"/>
      <c r="LAC69" s="112"/>
      <c r="LAD69" s="23"/>
      <c r="LAE69" s="112"/>
      <c r="LAF69" s="23"/>
      <c r="LAG69" s="112"/>
      <c r="LAH69" s="23"/>
      <c r="LAI69" s="112"/>
      <c r="LAJ69" s="23"/>
      <c r="LAK69" s="112"/>
      <c r="LAL69" s="23"/>
      <c r="LAM69" s="112"/>
      <c r="LAN69" s="23"/>
      <c r="LAO69" s="112"/>
      <c r="LAP69" s="23"/>
      <c r="LAQ69" s="112"/>
      <c r="LAR69" s="27"/>
      <c r="LAS69" s="112"/>
      <c r="LAT69" s="27"/>
      <c r="LAU69" s="112"/>
      <c r="LAV69" s="27"/>
      <c r="LAW69" s="112"/>
      <c r="LAX69" s="27"/>
      <c r="LAY69" s="112"/>
      <c r="LAZ69" s="27"/>
      <c r="LBA69" s="112"/>
      <c r="LBB69" s="27"/>
      <c r="LBC69" s="112"/>
      <c r="LBD69" s="27"/>
      <c r="LBE69" s="112"/>
      <c r="LBF69" s="27"/>
      <c r="LBG69" s="112"/>
      <c r="LBH69" s="27"/>
      <c r="LBI69" s="112"/>
      <c r="LBJ69" s="27"/>
      <c r="LBK69" s="112"/>
      <c r="LBL69" s="27"/>
      <c r="LBM69" s="113"/>
      <c r="LBN69" s="27"/>
      <c r="LBO69" s="112"/>
      <c r="LBP69" s="27"/>
      <c r="LBQ69" s="112"/>
      <c r="LBR69" s="27"/>
      <c r="LBS69" s="112"/>
      <c r="LBT69" s="27"/>
      <c r="LBU69" s="112"/>
      <c r="LBV69" s="27"/>
      <c r="LBW69" s="112"/>
      <c r="LBX69" s="27"/>
      <c r="LBY69" s="112"/>
      <c r="LBZ69" s="27"/>
      <c r="LCA69" s="112"/>
      <c r="LCB69" s="20"/>
      <c r="LCC69" s="112"/>
      <c r="LCD69" s="27"/>
      <c r="LCE69" s="112"/>
      <c r="LCF69" s="27"/>
      <c r="LCG69" s="112"/>
      <c r="LCH69" s="27"/>
      <c r="LCI69" s="112"/>
      <c r="LCJ69" s="27"/>
      <c r="LCK69" s="112"/>
      <c r="LCL69" s="20"/>
      <c r="LCM69" s="112"/>
      <c r="LCN69" s="27"/>
      <c r="LCO69" s="112"/>
      <c r="LCP69" s="27"/>
      <c r="LCQ69" s="112"/>
      <c r="LCR69" s="27"/>
      <c r="LCS69" s="112"/>
      <c r="LCT69" s="20"/>
      <c r="LCU69" s="106"/>
      <c r="LCV69" s="106"/>
      <c r="LCW69" s="106"/>
      <c r="LCX69" s="30"/>
      <c r="LCY69" s="112"/>
      <c r="LCZ69" s="30"/>
      <c r="LDA69" s="112"/>
      <c r="LDB69" s="23"/>
      <c r="LDC69" s="112"/>
      <c r="LDD69" s="23"/>
      <c r="LDE69" s="112"/>
      <c r="LDF69" s="23"/>
      <c r="LDG69" s="112"/>
      <c r="LDH69" s="23"/>
      <c r="LDI69" s="112"/>
      <c r="LDJ69" s="23"/>
      <c r="LDK69" s="112"/>
      <c r="LDL69" s="23"/>
      <c r="LDM69" s="112"/>
      <c r="LDN69" s="23"/>
      <c r="LDO69" s="112"/>
      <c r="LDP69" s="27"/>
      <c r="LDQ69" s="112"/>
      <c r="LDR69" s="27"/>
      <c r="LDS69" s="112"/>
      <c r="LDT69" s="27"/>
      <c r="LDU69" s="112"/>
      <c r="LDV69" s="27"/>
      <c r="LDW69" s="112"/>
      <c r="LDX69" s="27"/>
      <c r="LDY69" s="112"/>
      <c r="LDZ69" s="27"/>
      <c r="LEA69" s="112"/>
      <c r="LEB69" s="27"/>
      <c r="LEC69" s="112"/>
      <c r="LED69" s="27"/>
      <c r="LEE69" s="112"/>
      <c r="LEF69" s="27"/>
      <c r="LEG69" s="112"/>
      <c r="LEH69" s="27"/>
      <c r="LEI69" s="112"/>
      <c r="LEJ69" s="27"/>
      <c r="LEK69" s="113"/>
      <c r="LEL69" s="27"/>
      <c r="LEM69" s="112"/>
      <c r="LEN69" s="27"/>
      <c r="LEO69" s="112"/>
      <c r="LEP69" s="27"/>
      <c r="LEQ69" s="112"/>
      <c r="LER69" s="27"/>
      <c r="LES69" s="112"/>
      <c r="LET69" s="27"/>
      <c r="LEU69" s="112"/>
      <c r="LEV69" s="27"/>
      <c r="LEW69" s="112"/>
      <c r="LEX69" s="27"/>
      <c r="LEY69" s="112"/>
      <c r="LEZ69" s="20"/>
      <c r="LFA69" s="112"/>
      <c r="LFB69" s="27"/>
      <c r="LFC69" s="112"/>
      <c r="LFD69" s="27"/>
      <c r="LFE69" s="112"/>
      <c r="LFF69" s="27"/>
      <c r="LFG69" s="112"/>
      <c r="LFH69" s="27"/>
      <c r="LFI69" s="112"/>
      <c r="LFJ69" s="20"/>
      <c r="LFK69" s="112"/>
      <c r="LFL69" s="27"/>
      <c r="LFM69" s="112"/>
      <c r="LFN69" s="27"/>
      <c r="LFO69" s="112"/>
      <c r="LFP69" s="27"/>
      <c r="LFQ69" s="112"/>
      <c r="LFR69" s="20"/>
      <c r="LFS69" s="106"/>
      <c r="LFT69" s="106"/>
      <c r="LFU69" s="106"/>
      <c r="LFV69" s="30"/>
      <c r="LFW69" s="112"/>
      <c r="LFX69" s="30"/>
      <c r="LFY69" s="112"/>
      <c r="LFZ69" s="23"/>
      <c r="LGA69" s="112"/>
      <c r="LGB69" s="23"/>
      <c r="LGC69" s="112"/>
      <c r="LGD69" s="23"/>
      <c r="LGE69" s="112"/>
      <c r="LGF69" s="23"/>
      <c r="LGG69" s="112"/>
      <c r="LGH69" s="23"/>
      <c r="LGI69" s="112"/>
      <c r="LGJ69" s="23"/>
      <c r="LGK69" s="112"/>
      <c r="LGL69" s="23"/>
      <c r="LGM69" s="112"/>
      <c r="LGN69" s="27"/>
      <c r="LGO69" s="112"/>
      <c r="LGP69" s="27"/>
      <c r="LGQ69" s="112"/>
      <c r="LGR69" s="27"/>
      <c r="LGS69" s="112"/>
      <c r="LGT69" s="27"/>
      <c r="LGU69" s="112"/>
      <c r="LGV69" s="27"/>
      <c r="LGW69" s="112"/>
      <c r="LGX69" s="27"/>
      <c r="LGY69" s="112"/>
      <c r="LGZ69" s="27"/>
      <c r="LHA69" s="112"/>
      <c r="LHB69" s="27"/>
      <c r="LHC69" s="112"/>
      <c r="LHD69" s="27"/>
      <c r="LHE69" s="112"/>
      <c r="LHF69" s="27"/>
      <c r="LHG69" s="112"/>
      <c r="LHH69" s="27"/>
      <c r="LHI69" s="113"/>
      <c r="LHJ69" s="27"/>
      <c r="LHK69" s="112"/>
      <c r="LHL69" s="27"/>
      <c r="LHM69" s="112"/>
      <c r="LHN69" s="27"/>
      <c r="LHO69" s="112"/>
      <c r="LHP69" s="27"/>
      <c r="LHQ69" s="112"/>
      <c r="LHR69" s="27"/>
      <c r="LHS69" s="112"/>
      <c r="LHT69" s="27"/>
      <c r="LHU69" s="112"/>
      <c r="LHV69" s="27"/>
      <c r="LHW69" s="112"/>
      <c r="LHX69" s="20"/>
      <c r="LHY69" s="112"/>
      <c r="LHZ69" s="27"/>
      <c r="LIA69" s="112"/>
      <c r="LIB69" s="27"/>
      <c r="LIC69" s="112"/>
      <c r="LID69" s="27"/>
      <c r="LIE69" s="112"/>
      <c r="LIF69" s="27"/>
      <c r="LIG69" s="112"/>
      <c r="LIH69" s="20"/>
      <c r="LII69" s="112"/>
      <c r="LIJ69" s="27"/>
      <c r="LIK69" s="112"/>
      <c r="LIL69" s="27"/>
      <c r="LIM69" s="112"/>
      <c r="LIN69" s="27"/>
      <c r="LIO69" s="112"/>
      <c r="LIP69" s="20"/>
      <c r="LIQ69" s="106"/>
      <c r="LIR69" s="106"/>
      <c r="LIS69" s="106"/>
      <c r="LIT69" s="30"/>
      <c r="LIU69" s="112"/>
      <c r="LIV69" s="30"/>
      <c r="LIW69" s="112"/>
      <c r="LIX69" s="23"/>
      <c r="LIY69" s="112"/>
      <c r="LIZ69" s="23"/>
      <c r="LJA69" s="112"/>
      <c r="LJB69" s="23"/>
      <c r="LJC69" s="112"/>
      <c r="LJD69" s="23"/>
      <c r="LJE69" s="112"/>
      <c r="LJF69" s="23"/>
      <c r="LJG69" s="112"/>
      <c r="LJH69" s="23"/>
      <c r="LJI69" s="112"/>
      <c r="LJJ69" s="23"/>
      <c r="LJK69" s="112"/>
      <c r="LJL69" s="27"/>
      <c r="LJM69" s="112"/>
      <c r="LJN69" s="27"/>
      <c r="LJO69" s="112"/>
      <c r="LJP69" s="27"/>
      <c r="LJQ69" s="112"/>
      <c r="LJR69" s="27"/>
      <c r="LJS69" s="112"/>
      <c r="LJT69" s="27"/>
      <c r="LJU69" s="112"/>
      <c r="LJV69" s="27"/>
      <c r="LJW69" s="112"/>
      <c r="LJX69" s="27"/>
      <c r="LJY69" s="112"/>
      <c r="LJZ69" s="27"/>
      <c r="LKA69" s="112"/>
      <c r="LKB69" s="27"/>
      <c r="LKC69" s="112"/>
      <c r="LKD69" s="27"/>
      <c r="LKE69" s="112"/>
      <c r="LKF69" s="27"/>
      <c r="LKG69" s="113"/>
      <c r="LKH69" s="27"/>
      <c r="LKI69" s="112"/>
      <c r="LKJ69" s="27"/>
      <c r="LKK69" s="112"/>
      <c r="LKL69" s="27"/>
      <c r="LKM69" s="112"/>
      <c r="LKN69" s="27"/>
      <c r="LKO69" s="112"/>
      <c r="LKP69" s="27"/>
      <c r="LKQ69" s="112"/>
      <c r="LKR69" s="27"/>
      <c r="LKS69" s="112"/>
      <c r="LKT69" s="27"/>
      <c r="LKU69" s="112"/>
      <c r="LKV69" s="20"/>
      <c r="LKW69" s="112"/>
      <c r="LKX69" s="27"/>
      <c r="LKY69" s="112"/>
      <c r="LKZ69" s="27"/>
      <c r="LLA69" s="112"/>
      <c r="LLB69" s="27"/>
      <c r="LLC69" s="112"/>
      <c r="LLD69" s="27"/>
      <c r="LLE69" s="112"/>
      <c r="LLF69" s="20"/>
      <c r="LLG69" s="112"/>
      <c r="LLH69" s="27"/>
      <c r="LLI69" s="112"/>
      <c r="LLJ69" s="27"/>
      <c r="LLK69" s="112"/>
      <c r="LLL69" s="27"/>
      <c r="LLM69" s="112"/>
      <c r="LLN69" s="20"/>
      <c r="LLO69" s="106"/>
      <c r="LLP69" s="106"/>
      <c r="LLQ69" s="106"/>
      <c r="LLR69" s="30"/>
      <c r="LLS69" s="112"/>
      <c r="LLT69" s="30"/>
      <c r="LLU69" s="112"/>
      <c r="LLV69" s="23"/>
      <c r="LLW69" s="112"/>
      <c r="LLX69" s="23"/>
      <c r="LLY69" s="112"/>
      <c r="LLZ69" s="23"/>
      <c r="LMA69" s="112"/>
      <c r="LMB69" s="23"/>
      <c r="LMC69" s="112"/>
      <c r="LMD69" s="23"/>
      <c r="LME69" s="112"/>
      <c r="LMF69" s="23"/>
      <c r="LMG69" s="112"/>
      <c r="LMH69" s="23"/>
      <c r="LMI69" s="112"/>
      <c r="LMJ69" s="27"/>
      <c r="LMK69" s="112"/>
      <c r="LML69" s="27"/>
      <c r="LMM69" s="112"/>
      <c r="LMN69" s="27"/>
      <c r="LMO69" s="112"/>
      <c r="LMP69" s="27"/>
      <c r="LMQ69" s="112"/>
      <c r="LMR69" s="27"/>
      <c r="LMS69" s="112"/>
      <c r="LMT69" s="27"/>
      <c r="LMU69" s="112"/>
      <c r="LMV69" s="27"/>
      <c r="LMW69" s="112"/>
      <c r="LMX69" s="27"/>
      <c r="LMY69" s="112"/>
      <c r="LMZ69" s="27"/>
      <c r="LNA69" s="112"/>
      <c r="LNB69" s="27"/>
      <c r="LNC69" s="112"/>
      <c r="LND69" s="27"/>
      <c r="LNE69" s="113"/>
      <c r="LNF69" s="27"/>
      <c r="LNG69" s="112"/>
      <c r="LNH69" s="27"/>
      <c r="LNI69" s="112"/>
      <c r="LNJ69" s="27"/>
      <c r="LNK69" s="112"/>
      <c r="LNL69" s="27"/>
      <c r="LNM69" s="112"/>
      <c r="LNN69" s="27"/>
      <c r="LNO69" s="112"/>
      <c r="LNP69" s="27"/>
      <c r="LNQ69" s="112"/>
      <c r="LNR69" s="27"/>
      <c r="LNS69" s="112"/>
      <c r="LNT69" s="20"/>
      <c r="LNU69" s="112"/>
      <c r="LNV69" s="27"/>
      <c r="LNW69" s="112"/>
      <c r="LNX69" s="27"/>
      <c r="LNY69" s="112"/>
      <c r="LNZ69" s="27"/>
      <c r="LOA69" s="112"/>
      <c r="LOB69" s="27"/>
      <c r="LOC69" s="112"/>
      <c r="LOD69" s="20"/>
      <c r="LOE69" s="112"/>
      <c r="LOF69" s="27"/>
      <c r="LOG69" s="112"/>
      <c r="LOH69" s="27"/>
      <c r="LOI69" s="112"/>
      <c r="LOJ69" s="27"/>
      <c r="LOK69" s="112"/>
      <c r="LOL69" s="20"/>
      <c r="LOM69" s="106"/>
      <c r="LON69" s="106"/>
      <c r="LOO69" s="106"/>
      <c r="LOP69" s="30"/>
      <c r="LOQ69" s="112"/>
      <c r="LOR69" s="30"/>
      <c r="LOS69" s="112"/>
      <c r="LOT69" s="23"/>
      <c r="LOU69" s="112"/>
      <c r="LOV69" s="23"/>
      <c r="LOW69" s="112"/>
      <c r="LOX69" s="23"/>
      <c r="LOY69" s="112"/>
      <c r="LOZ69" s="23"/>
      <c r="LPA69" s="112"/>
      <c r="LPB69" s="23"/>
      <c r="LPC69" s="112"/>
      <c r="LPD69" s="23"/>
      <c r="LPE69" s="112"/>
      <c r="LPF69" s="23"/>
      <c r="LPG69" s="112"/>
      <c r="LPH69" s="27"/>
      <c r="LPI69" s="112"/>
      <c r="LPJ69" s="27"/>
      <c r="LPK69" s="112"/>
      <c r="LPL69" s="27"/>
      <c r="LPM69" s="112"/>
      <c r="LPN69" s="27"/>
      <c r="LPO69" s="112"/>
      <c r="LPP69" s="27"/>
      <c r="LPQ69" s="112"/>
      <c r="LPR69" s="27"/>
      <c r="LPS69" s="112"/>
      <c r="LPT69" s="27"/>
      <c r="LPU69" s="112"/>
      <c r="LPV69" s="27"/>
      <c r="LPW69" s="112"/>
      <c r="LPX69" s="27"/>
      <c r="LPY69" s="112"/>
      <c r="LPZ69" s="27"/>
      <c r="LQA69" s="112"/>
      <c r="LQB69" s="27"/>
      <c r="LQC69" s="113"/>
      <c r="LQD69" s="27"/>
      <c r="LQE69" s="112"/>
      <c r="LQF69" s="27"/>
      <c r="LQG69" s="112"/>
      <c r="LQH69" s="27"/>
      <c r="LQI69" s="112"/>
      <c r="LQJ69" s="27"/>
      <c r="LQK69" s="112"/>
      <c r="LQL69" s="27"/>
      <c r="LQM69" s="112"/>
      <c r="LQN69" s="27"/>
      <c r="LQO69" s="112"/>
      <c r="LQP69" s="27"/>
      <c r="LQQ69" s="112"/>
      <c r="LQR69" s="20"/>
      <c r="LQS69" s="112"/>
      <c r="LQT69" s="27"/>
      <c r="LQU69" s="112"/>
      <c r="LQV69" s="27"/>
      <c r="LQW69" s="112"/>
      <c r="LQX69" s="27"/>
      <c r="LQY69" s="112"/>
      <c r="LQZ69" s="27"/>
      <c r="LRA69" s="112"/>
      <c r="LRB69" s="20"/>
      <c r="LRC69" s="112"/>
      <c r="LRD69" s="27"/>
      <c r="LRE69" s="112"/>
      <c r="LRF69" s="27"/>
      <c r="LRG69" s="112"/>
      <c r="LRH69" s="27"/>
      <c r="LRI69" s="112"/>
      <c r="LRJ69" s="20"/>
      <c r="LRK69" s="106"/>
      <c r="LRL69" s="106"/>
      <c r="LRM69" s="106"/>
      <c r="LRN69" s="30"/>
      <c r="LRO69" s="112"/>
      <c r="LRP69" s="30"/>
      <c r="LRQ69" s="112"/>
      <c r="LRR69" s="23"/>
      <c r="LRS69" s="112"/>
      <c r="LRT69" s="23"/>
      <c r="LRU69" s="112"/>
      <c r="LRV69" s="23"/>
      <c r="LRW69" s="112"/>
      <c r="LRX69" s="23"/>
      <c r="LRY69" s="112"/>
      <c r="LRZ69" s="23"/>
      <c r="LSA69" s="112"/>
      <c r="LSB69" s="23"/>
      <c r="LSC69" s="112"/>
      <c r="LSD69" s="23"/>
      <c r="LSE69" s="112"/>
      <c r="LSF69" s="27"/>
      <c r="LSG69" s="112"/>
      <c r="LSH69" s="27"/>
      <c r="LSI69" s="112"/>
      <c r="LSJ69" s="27"/>
      <c r="LSK69" s="112"/>
      <c r="LSL69" s="27"/>
      <c r="LSM69" s="112"/>
      <c r="LSN69" s="27"/>
      <c r="LSO69" s="112"/>
      <c r="LSP69" s="27"/>
      <c r="LSQ69" s="112"/>
      <c r="LSR69" s="27"/>
      <c r="LSS69" s="112"/>
      <c r="LST69" s="27"/>
      <c r="LSU69" s="112"/>
      <c r="LSV69" s="27"/>
      <c r="LSW69" s="112"/>
      <c r="LSX69" s="27"/>
      <c r="LSY69" s="112"/>
      <c r="LSZ69" s="27"/>
      <c r="LTA69" s="113"/>
      <c r="LTB69" s="27"/>
      <c r="LTC69" s="112"/>
      <c r="LTD69" s="27"/>
      <c r="LTE69" s="112"/>
      <c r="LTF69" s="27"/>
      <c r="LTG69" s="112"/>
      <c r="LTH69" s="27"/>
      <c r="LTI69" s="112"/>
      <c r="LTJ69" s="27"/>
      <c r="LTK69" s="112"/>
      <c r="LTL69" s="27"/>
      <c r="LTM69" s="112"/>
      <c r="LTN69" s="27"/>
      <c r="LTO69" s="112"/>
      <c r="LTP69" s="20"/>
      <c r="LTQ69" s="112"/>
      <c r="LTR69" s="27"/>
      <c r="LTS69" s="112"/>
      <c r="LTT69" s="27"/>
      <c r="LTU69" s="112"/>
      <c r="LTV69" s="27"/>
      <c r="LTW69" s="112"/>
      <c r="LTX69" s="27"/>
      <c r="LTY69" s="112"/>
      <c r="LTZ69" s="20"/>
      <c r="LUA69" s="112"/>
      <c r="LUB69" s="27"/>
      <c r="LUC69" s="112"/>
      <c r="LUD69" s="27"/>
      <c r="LUE69" s="112"/>
      <c r="LUF69" s="27"/>
      <c r="LUG69" s="112"/>
      <c r="LUH69" s="20"/>
      <c r="LUI69" s="106"/>
      <c r="LUJ69" s="106"/>
      <c r="LUK69" s="106"/>
      <c r="LUL69" s="30"/>
      <c r="LUM69" s="112"/>
      <c r="LUN69" s="30"/>
      <c r="LUO69" s="112"/>
      <c r="LUP69" s="23"/>
      <c r="LUQ69" s="112"/>
      <c r="LUR69" s="23"/>
      <c r="LUS69" s="112"/>
      <c r="LUT69" s="23"/>
      <c r="LUU69" s="112"/>
      <c r="LUV69" s="23"/>
      <c r="LUW69" s="112"/>
      <c r="LUX69" s="23"/>
      <c r="LUY69" s="112"/>
      <c r="LUZ69" s="23"/>
      <c r="LVA69" s="112"/>
      <c r="LVB69" s="23"/>
      <c r="LVC69" s="112"/>
      <c r="LVD69" s="27"/>
      <c r="LVE69" s="112"/>
      <c r="LVF69" s="27"/>
      <c r="LVG69" s="112"/>
      <c r="LVH69" s="27"/>
      <c r="LVI69" s="112"/>
      <c r="LVJ69" s="27"/>
      <c r="LVK69" s="112"/>
      <c r="LVL69" s="27"/>
      <c r="LVM69" s="112"/>
      <c r="LVN69" s="27"/>
      <c r="LVO69" s="112"/>
      <c r="LVP69" s="27"/>
      <c r="LVQ69" s="112"/>
      <c r="LVR69" s="27"/>
      <c r="LVS69" s="112"/>
      <c r="LVT69" s="27"/>
      <c r="LVU69" s="112"/>
      <c r="LVV69" s="27"/>
      <c r="LVW69" s="112"/>
      <c r="LVX69" s="27"/>
      <c r="LVY69" s="113"/>
      <c r="LVZ69" s="27"/>
      <c r="LWA69" s="112"/>
      <c r="LWB69" s="27"/>
      <c r="LWC69" s="112"/>
      <c r="LWD69" s="27"/>
      <c r="LWE69" s="112"/>
      <c r="LWF69" s="27"/>
      <c r="LWG69" s="112"/>
      <c r="LWH69" s="27"/>
      <c r="LWI69" s="112"/>
      <c r="LWJ69" s="27"/>
      <c r="LWK69" s="112"/>
      <c r="LWL69" s="27"/>
      <c r="LWM69" s="112"/>
      <c r="LWN69" s="20"/>
      <c r="LWO69" s="112"/>
      <c r="LWP69" s="27"/>
      <c r="LWQ69" s="112"/>
      <c r="LWR69" s="27"/>
      <c r="LWS69" s="112"/>
      <c r="LWT69" s="27"/>
      <c r="LWU69" s="112"/>
      <c r="LWV69" s="27"/>
      <c r="LWW69" s="112"/>
      <c r="LWX69" s="20"/>
      <c r="LWY69" s="112"/>
      <c r="LWZ69" s="27"/>
      <c r="LXA69" s="112"/>
      <c r="LXB69" s="27"/>
      <c r="LXC69" s="112"/>
      <c r="LXD69" s="27"/>
      <c r="LXE69" s="112"/>
      <c r="LXF69" s="20"/>
      <c r="LXG69" s="106"/>
      <c r="LXH69" s="106"/>
      <c r="LXI69" s="106"/>
      <c r="LXJ69" s="30"/>
      <c r="LXK69" s="112"/>
      <c r="LXL69" s="30"/>
      <c r="LXM69" s="112"/>
      <c r="LXN69" s="23"/>
      <c r="LXO69" s="112"/>
      <c r="LXP69" s="23"/>
      <c r="LXQ69" s="112"/>
      <c r="LXR69" s="23"/>
      <c r="LXS69" s="112"/>
      <c r="LXT69" s="23"/>
      <c r="LXU69" s="112"/>
      <c r="LXV69" s="23"/>
      <c r="LXW69" s="112"/>
      <c r="LXX69" s="23"/>
      <c r="LXY69" s="112"/>
      <c r="LXZ69" s="23"/>
      <c r="LYA69" s="112"/>
      <c r="LYB69" s="27"/>
      <c r="LYC69" s="112"/>
      <c r="LYD69" s="27"/>
      <c r="LYE69" s="112"/>
      <c r="LYF69" s="27"/>
      <c r="LYG69" s="112"/>
      <c r="LYH69" s="27"/>
      <c r="LYI69" s="112"/>
      <c r="LYJ69" s="27"/>
      <c r="LYK69" s="112"/>
      <c r="LYL69" s="27"/>
      <c r="LYM69" s="112"/>
      <c r="LYN69" s="27"/>
      <c r="LYO69" s="112"/>
      <c r="LYP69" s="27"/>
      <c r="LYQ69" s="112"/>
      <c r="LYR69" s="27"/>
      <c r="LYS69" s="112"/>
      <c r="LYT69" s="27"/>
      <c r="LYU69" s="112"/>
      <c r="LYV69" s="27"/>
      <c r="LYW69" s="113"/>
      <c r="LYX69" s="27"/>
      <c r="LYY69" s="112"/>
      <c r="LYZ69" s="27"/>
      <c r="LZA69" s="112"/>
      <c r="LZB69" s="27"/>
      <c r="LZC69" s="112"/>
      <c r="LZD69" s="27"/>
      <c r="LZE69" s="112"/>
      <c r="LZF69" s="27"/>
      <c r="LZG69" s="112"/>
      <c r="LZH69" s="27"/>
      <c r="LZI69" s="112"/>
      <c r="LZJ69" s="27"/>
      <c r="LZK69" s="112"/>
      <c r="LZL69" s="20"/>
      <c r="LZM69" s="112"/>
      <c r="LZN69" s="27"/>
      <c r="LZO69" s="112"/>
      <c r="LZP69" s="27"/>
      <c r="LZQ69" s="112"/>
      <c r="LZR69" s="27"/>
      <c r="LZS69" s="112"/>
      <c r="LZT69" s="27"/>
      <c r="LZU69" s="112"/>
      <c r="LZV69" s="20"/>
      <c r="LZW69" s="112"/>
      <c r="LZX69" s="27"/>
      <c r="LZY69" s="112"/>
      <c r="LZZ69" s="27"/>
      <c r="MAA69" s="112"/>
      <c r="MAB69" s="27"/>
      <c r="MAC69" s="112"/>
      <c r="MAD69" s="20"/>
      <c r="MAE69" s="106"/>
      <c r="MAF69" s="106"/>
      <c r="MAG69" s="106"/>
      <c r="MAH69" s="30"/>
      <c r="MAI69" s="112"/>
      <c r="MAJ69" s="30"/>
      <c r="MAK69" s="112"/>
      <c r="MAL69" s="23"/>
      <c r="MAM69" s="112"/>
      <c r="MAN69" s="23"/>
      <c r="MAO69" s="112"/>
      <c r="MAP69" s="23"/>
      <c r="MAQ69" s="112"/>
      <c r="MAR69" s="23"/>
      <c r="MAS69" s="112"/>
      <c r="MAT69" s="23"/>
      <c r="MAU69" s="112"/>
      <c r="MAV69" s="23"/>
      <c r="MAW69" s="112"/>
      <c r="MAX69" s="23"/>
      <c r="MAY69" s="112"/>
      <c r="MAZ69" s="27"/>
      <c r="MBA69" s="112"/>
      <c r="MBB69" s="27"/>
      <c r="MBC69" s="112"/>
      <c r="MBD69" s="27"/>
      <c r="MBE69" s="112"/>
      <c r="MBF69" s="27"/>
      <c r="MBG69" s="112"/>
      <c r="MBH69" s="27"/>
      <c r="MBI69" s="112"/>
      <c r="MBJ69" s="27"/>
      <c r="MBK69" s="112"/>
      <c r="MBL69" s="27"/>
      <c r="MBM69" s="112"/>
      <c r="MBN69" s="27"/>
      <c r="MBO69" s="112"/>
      <c r="MBP69" s="27"/>
      <c r="MBQ69" s="112"/>
      <c r="MBR69" s="27"/>
      <c r="MBS69" s="112"/>
      <c r="MBT69" s="27"/>
      <c r="MBU69" s="113"/>
      <c r="MBV69" s="27"/>
      <c r="MBW69" s="112"/>
      <c r="MBX69" s="27"/>
      <c r="MBY69" s="112"/>
      <c r="MBZ69" s="27"/>
      <c r="MCA69" s="112"/>
      <c r="MCB69" s="27"/>
      <c r="MCC69" s="112"/>
      <c r="MCD69" s="27"/>
      <c r="MCE69" s="112"/>
      <c r="MCF69" s="27"/>
      <c r="MCG69" s="112"/>
      <c r="MCH69" s="27"/>
      <c r="MCI69" s="112"/>
      <c r="MCJ69" s="20"/>
      <c r="MCK69" s="112"/>
      <c r="MCL69" s="27"/>
      <c r="MCM69" s="112"/>
      <c r="MCN69" s="27"/>
      <c r="MCO69" s="112"/>
      <c r="MCP69" s="27"/>
      <c r="MCQ69" s="112"/>
      <c r="MCR69" s="27"/>
      <c r="MCS69" s="112"/>
      <c r="MCT69" s="20"/>
      <c r="MCU69" s="112"/>
      <c r="MCV69" s="27"/>
      <c r="MCW69" s="112"/>
      <c r="MCX69" s="27"/>
      <c r="MCY69" s="112"/>
      <c r="MCZ69" s="27"/>
      <c r="MDA69" s="112"/>
      <c r="MDB69" s="20"/>
      <c r="MDC69" s="106"/>
      <c r="MDD69" s="106"/>
      <c r="MDE69" s="106"/>
      <c r="MDF69" s="30"/>
      <c r="MDG69" s="112"/>
      <c r="MDH69" s="30"/>
      <c r="MDI69" s="112"/>
      <c r="MDJ69" s="23"/>
      <c r="MDK69" s="112"/>
      <c r="MDL69" s="23"/>
      <c r="MDM69" s="112"/>
      <c r="MDN69" s="23"/>
      <c r="MDO69" s="112"/>
      <c r="MDP69" s="23"/>
      <c r="MDQ69" s="112"/>
      <c r="MDR69" s="23"/>
      <c r="MDS69" s="112"/>
      <c r="MDT69" s="23"/>
      <c r="MDU69" s="112"/>
      <c r="MDV69" s="23"/>
      <c r="MDW69" s="112"/>
      <c r="MDX69" s="27"/>
      <c r="MDY69" s="112"/>
      <c r="MDZ69" s="27"/>
      <c r="MEA69" s="112"/>
      <c r="MEB69" s="27"/>
      <c r="MEC69" s="112"/>
      <c r="MED69" s="27"/>
      <c r="MEE69" s="112"/>
      <c r="MEF69" s="27"/>
      <c r="MEG69" s="112"/>
      <c r="MEH69" s="27"/>
      <c r="MEI69" s="112"/>
      <c r="MEJ69" s="27"/>
      <c r="MEK69" s="112"/>
      <c r="MEL69" s="27"/>
      <c r="MEM69" s="112"/>
      <c r="MEN69" s="27"/>
      <c r="MEO69" s="112"/>
      <c r="MEP69" s="27"/>
      <c r="MEQ69" s="112"/>
      <c r="MER69" s="27"/>
      <c r="MES69" s="113"/>
      <c r="MET69" s="27"/>
      <c r="MEU69" s="112"/>
      <c r="MEV69" s="27"/>
      <c r="MEW69" s="112"/>
      <c r="MEX69" s="27"/>
      <c r="MEY69" s="112"/>
      <c r="MEZ69" s="27"/>
      <c r="MFA69" s="112"/>
      <c r="MFB69" s="27"/>
      <c r="MFC69" s="112"/>
      <c r="MFD69" s="27"/>
      <c r="MFE69" s="112"/>
      <c r="MFF69" s="27"/>
      <c r="MFG69" s="112"/>
      <c r="MFH69" s="20"/>
      <c r="MFI69" s="112"/>
      <c r="MFJ69" s="27"/>
      <c r="MFK69" s="112"/>
      <c r="MFL69" s="27"/>
      <c r="MFM69" s="112"/>
      <c r="MFN69" s="27"/>
      <c r="MFO69" s="112"/>
      <c r="MFP69" s="27"/>
      <c r="MFQ69" s="112"/>
      <c r="MFR69" s="20"/>
      <c r="MFS69" s="112"/>
      <c r="MFT69" s="27"/>
      <c r="MFU69" s="112"/>
      <c r="MFV69" s="27"/>
      <c r="MFW69" s="112"/>
      <c r="MFX69" s="27"/>
      <c r="MFY69" s="112"/>
      <c r="MFZ69" s="20"/>
      <c r="MGA69" s="106"/>
      <c r="MGB69" s="106"/>
      <c r="MGC69" s="106"/>
      <c r="MGD69" s="30"/>
      <c r="MGE69" s="112"/>
      <c r="MGF69" s="30"/>
      <c r="MGG69" s="112"/>
      <c r="MGH69" s="23"/>
      <c r="MGI69" s="112"/>
      <c r="MGJ69" s="23"/>
      <c r="MGK69" s="112"/>
      <c r="MGL69" s="23"/>
      <c r="MGM69" s="112"/>
      <c r="MGN69" s="23"/>
      <c r="MGO69" s="112"/>
      <c r="MGP69" s="23"/>
      <c r="MGQ69" s="112"/>
      <c r="MGR69" s="23"/>
      <c r="MGS69" s="112"/>
      <c r="MGT69" s="23"/>
      <c r="MGU69" s="112"/>
      <c r="MGV69" s="27"/>
      <c r="MGW69" s="112"/>
      <c r="MGX69" s="27"/>
      <c r="MGY69" s="112"/>
      <c r="MGZ69" s="27"/>
      <c r="MHA69" s="112"/>
      <c r="MHB69" s="27"/>
      <c r="MHC69" s="112"/>
      <c r="MHD69" s="27"/>
      <c r="MHE69" s="112"/>
      <c r="MHF69" s="27"/>
      <c r="MHG69" s="112"/>
      <c r="MHH69" s="27"/>
      <c r="MHI69" s="112"/>
      <c r="MHJ69" s="27"/>
      <c r="MHK69" s="112"/>
      <c r="MHL69" s="27"/>
      <c r="MHM69" s="112"/>
      <c r="MHN69" s="27"/>
      <c r="MHO69" s="112"/>
      <c r="MHP69" s="27"/>
      <c r="MHQ69" s="113"/>
      <c r="MHR69" s="27"/>
      <c r="MHS69" s="112"/>
      <c r="MHT69" s="27"/>
      <c r="MHU69" s="112"/>
      <c r="MHV69" s="27"/>
      <c r="MHW69" s="112"/>
      <c r="MHX69" s="27"/>
      <c r="MHY69" s="112"/>
      <c r="MHZ69" s="27"/>
      <c r="MIA69" s="112"/>
      <c r="MIB69" s="27"/>
      <c r="MIC69" s="112"/>
      <c r="MID69" s="27"/>
      <c r="MIE69" s="112"/>
      <c r="MIF69" s="20"/>
      <c r="MIG69" s="112"/>
      <c r="MIH69" s="27"/>
      <c r="MII69" s="112"/>
      <c r="MIJ69" s="27"/>
      <c r="MIK69" s="112"/>
      <c r="MIL69" s="27"/>
      <c r="MIM69" s="112"/>
      <c r="MIN69" s="27"/>
      <c r="MIO69" s="112"/>
      <c r="MIP69" s="20"/>
      <c r="MIQ69" s="112"/>
      <c r="MIR69" s="27"/>
      <c r="MIS69" s="112"/>
      <c r="MIT69" s="27"/>
      <c r="MIU69" s="112"/>
      <c r="MIV69" s="27"/>
      <c r="MIW69" s="112"/>
      <c r="MIX69" s="20"/>
      <c r="MIY69" s="106"/>
      <c r="MIZ69" s="106"/>
      <c r="MJA69" s="106"/>
      <c r="MJB69" s="30"/>
      <c r="MJC69" s="112"/>
      <c r="MJD69" s="30"/>
      <c r="MJE69" s="112"/>
      <c r="MJF69" s="23"/>
      <c r="MJG69" s="112"/>
      <c r="MJH69" s="23"/>
      <c r="MJI69" s="112"/>
      <c r="MJJ69" s="23"/>
      <c r="MJK69" s="112"/>
      <c r="MJL69" s="23"/>
      <c r="MJM69" s="112"/>
      <c r="MJN69" s="23"/>
      <c r="MJO69" s="112"/>
      <c r="MJP69" s="23"/>
      <c r="MJQ69" s="112"/>
      <c r="MJR69" s="23"/>
      <c r="MJS69" s="112"/>
      <c r="MJT69" s="27"/>
      <c r="MJU69" s="112"/>
      <c r="MJV69" s="27"/>
      <c r="MJW69" s="112"/>
      <c r="MJX69" s="27"/>
      <c r="MJY69" s="112"/>
      <c r="MJZ69" s="27"/>
      <c r="MKA69" s="112"/>
      <c r="MKB69" s="27"/>
      <c r="MKC69" s="112"/>
      <c r="MKD69" s="27"/>
      <c r="MKE69" s="112"/>
      <c r="MKF69" s="27"/>
      <c r="MKG69" s="112"/>
      <c r="MKH69" s="27"/>
      <c r="MKI69" s="112"/>
      <c r="MKJ69" s="27"/>
      <c r="MKK69" s="112"/>
      <c r="MKL69" s="27"/>
      <c r="MKM69" s="112"/>
      <c r="MKN69" s="27"/>
      <c r="MKO69" s="113"/>
      <c r="MKP69" s="27"/>
      <c r="MKQ69" s="112"/>
      <c r="MKR69" s="27"/>
      <c r="MKS69" s="112"/>
      <c r="MKT69" s="27"/>
      <c r="MKU69" s="112"/>
      <c r="MKV69" s="27"/>
      <c r="MKW69" s="112"/>
      <c r="MKX69" s="27"/>
      <c r="MKY69" s="112"/>
      <c r="MKZ69" s="27"/>
      <c r="MLA69" s="112"/>
      <c r="MLB69" s="27"/>
      <c r="MLC69" s="112"/>
      <c r="MLD69" s="20"/>
      <c r="MLE69" s="112"/>
      <c r="MLF69" s="27"/>
      <c r="MLG69" s="112"/>
      <c r="MLH69" s="27"/>
      <c r="MLI69" s="112"/>
      <c r="MLJ69" s="27"/>
      <c r="MLK69" s="112"/>
      <c r="MLL69" s="27"/>
      <c r="MLM69" s="112"/>
      <c r="MLN69" s="20"/>
      <c r="MLO69" s="112"/>
      <c r="MLP69" s="27"/>
      <c r="MLQ69" s="112"/>
      <c r="MLR69" s="27"/>
      <c r="MLS69" s="112"/>
      <c r="MLT69" s="27"/>
      <c r="MLU69" s="112"/>
      <c r="MLV69" s="20"/>
      <c r="MLW69" s="106"/>
      <c r="MLX69" s="106"/>
      <c r="MLY69" s="106"/>
      <c r="MLZ69" s="30"/>
      <c r="MMA69" s="112"/>
      <c r="MMB69" s="30"/>
      <c r="MMC69" s="112"/>
      <c r="MMD69" s="23"/>
      <c r="MME69" s="112"/>
      <c r="MMF69" s="23"/>
      <c r="MMG69" s="112"/>
      <c r="MMH69" s="23"/>
      <c r="MMI69" s="112"/>
      <c r="MMJ69" s="23"/>
      <c r="MMK69" s="112"/>
      <c r="MML69" s="23"/>
      <c r="MMM69" s="112"/>
      <c r="MMN69" s="23"/>
      <c r="MMO69" s="112"/>
      <c r="MMP69" s="23"/>
      <c r="MMQ69" s="112"/>
      <c r="MMR69" s="27"/>
      <c r="MMS69" s="112"/>
      <c r="MMT69" s="27"/>
      <c r="MMU69" s="112"/>
      <c r="MMV69" s="27"/>
      <c r="MMW69" s="112"/>
      <c r="MMX69" s="27"/>
      <c r="MMY69" s="112"/>
      <c r="MMZ69" s="27"/>
      <c r="MNA69" s="112"/>
      <c r="MNB69" s="27"/>
      <c r="MNC69" s="112"/>
      <c r="MND69" s="27"/>
      <c r="MNE69" s="112"/>
      <c r="MNF69" s="27"/>
      <c r="MNG69" s="112"/>
      <c r="MNH69" s="27"/>
      <c r="MNI69" s="112"/>
      <c r="MNJ69" s="27"/>
      <c r="MNK69" s="112"/>
      <c r="MNL69" s="27"/>
      <c r="MNM69" s="113"/>
      <c r="MNN69" s="27"/>
      <c r="MNO69" s="112"/>
      <c r="MNP69" s="27"/>
      <c r="MNQ69" s="112"/>
      <c r="MNR69" s="27"/>
      <c r="MNS69" s="112"/>
      <c r="MNT69" s="27"/>
      <c r="MNU69" s="112"/>
      <c r="MNV69" s="27"/>
      <c r="MNW69" s="112"/>
      <c r="MNX69" s="27"/>
      <c r="MNY69" s="112"/>
      <c r="MNZ69" s="27"/>
      <c r="MOA69" s="112"/>
      <c r="MOB69" s="20"/>
      <c r="MOC69" s="112"/>
      <c r="MOD69" s="27"/>
      <c r="MOE69" s="112"/>
      <c r="MOF69" s="27"/>
      <c r="MOG69" s="112"/>
      <c r="MOH69" s="27"/>
      <c r="MOI69" s="112"/>
      <c r="MOJ69" s="27"/>
      <c r="MOK69" s="112"/>
      <c r="MOL69" s="20"/>
      <c r="MOM69" s="112"/>
      <c r="MON69" s="27"/>
      <c r="MOO69" s="112"/>
      <c r="MOP69" s="27"/>
      <c r="MOQ69" s="112"/>
      <c r="MOR69" s="27"/>
      <c r="MOS69" s="112"/>
      <c r="MOT69" s="20"/>
      <c r="MOU69" s="106"/>
      <c r="MOV69" s="106"/>
      <c r="MOW69" s="106"/>
      <c r="MOX69" s="30"/>
      <c r="MOY69" s="112"/>
      <c r="MOZ69" s="30"/>
      <c r="MPA69" s="112"/>
      <c r="MPB69" s="23"/>
      <c r="MPC69" s="112"/>
      <c r="MPD69" s="23"/>
      <c r="MPE69" s="112"/>
      <c r="MPF69" s="23"/>
      <c r="MPG69" s="112"/>
      <c r="MPH69" s="23"/>
      <c r="MPI69" s="112"/>
      <c r="MPJ69" s="23"/>
      <c r="MPK69" s="112"/>
      <c r="MPL69" s="23"/>
      <c r="MPM69" s="112"/>
      <c r="MPN69" s="23"/>
      <c r="MPO69" s="112"/>
      <c r="MPP69" s="27"/>
      <c r="MPQ69" s="112"/>
      <c r="MPR69" s="27"/>
      <c r="MPS69" s="112"/>
      <c r="MPT69" s="27"/>
      <c r="MPU69" s="112"/>
      <c r="MPV69" s="27"/>
      <c r="MPW69" s="112"/>
      <c r="MPX69" s="27"/>
      <c r="MPY69" s="112"/>
      <c r="MPZ69" s="27"/>
      <c r="MQA69" s="112"/>
      <c r="MQB69" s="27"/>
      <c r="MQC69" s="112"/>
      <c r="MQD69" s="27"/>
      <c r="MQE69" s="112"/>
      <c r="MQF69" s="27"/>
      <c r="MQG69" s="112"/>
      <c r="MQH69" s="27"/>
      <c r="MQI69" s="112"/>
      <c r="MQJ69" s="27"/>
      <c r="MQK69" s="113"/>
      <c r="MQL69" s="27"/>
      <c r="MQM69" s="112"/>
      <c r="MQN69" s="27"/>
      <c r="MQO69" s="112"/>
      <c r="MQP69" s="27"/>
      <c r="MQQ69" s="112"/>
      <c r="MQR69" s="27"/>
      <c r="MQS69" s="112"/>
      <c r="MQT69" s="27"/>
      <c r="MQU69" s="112"/>
      <c r="MQV69" s="27"/>
      <c r="MQW69" s="112"/>
      <c r="MQX69" s="27"/>
      <c r="MQY69" s="112"/>
      <c r="MQZ69" s="20"/>
      <c r="MRA69" s="112"/>
      <c r="MRB69" s="27"/>
      <c r="MRC69" s="112"/>
      <c r="MRD69" s="27"/>
      <c r="MRE69" s="112"/>
      <c r="MRF69" s="27"/>
      <c r="MRG69" s="112"/>
      <c r="MRH69" s="27"/>
      <c r="MRI69" s="112"/>
      <c r="MRJ69" s="20"/>
      <c r="MRK69" s="112"/>
      <c r="MRL69" s="27"/>
      <c r="MRM69" s="112"/>
      <c r="MRN69" s="27"/>
      <c r="MRO69" s="112"/>
      <c r="MRP69" s="27"/>
      <c r="MRQ69" s="112"/>
      <c r="MRR69" s="20"/>
      <c r="MRS69" s="106"/>
      <c r="MRT69" s="106"/>
      <c r="MRU69" s="106"/>
      <c r="MRV69" s="30"/>
      <c r="MRW69" s="112"/>
      <c r="MRX69" s="30"/>
      <c r="MRY69" s="112"/>
      <c r="MRZ69" s="23"/>
      <c r="MSA69" s="112"/>
      <c r="MSB69" s="23"/>
      <c r="MSC69" s="112"/>
      <c r="MSD69" s="23"/>
      <c r="MSE69" s="112"/>
      <c r="MSF69" s="23"/>
      <c r="MSG69" s="112"/>
      <c r="MSH69" s="23"/>
      <c r="MSI69" s="112"/>
      <c r="MSJ69" s="23"/>
      <c r="MSK69" s="112"/>
      <c r="MSL69" s="23"/>
      <c r="MSM69" s="112"/>
      <c r="MSN69" s="27"/>
      <c r="MSO69" s="112"/>
      <c r="MSP69" s="27"/>
      <c r="MSQ69" s="112"/>
      <c r="MSR69" s="27"/>
      <c r="MSS69" s="112"/>
      <c r="MST69" s="27"/>
      <c r="MSU69" s="112"/>
      <c r="MSV69" s="27"/>
      <c r="MSW69" s="112"/>
      <c r="MSX69" s="27"/>
      <c r="MSY69" s="112"/>
      <c r="MSZ69" s="27"/>
      <c r="MTA69" s="112"/>
      <c r="MTB69" s="27"/>
      <c r="MTC69" s="112"/>
      <c r="MTD69" s="27"/>
      <c r="MTE69" s="112"/>
      <c r="MTF69" s="27"/>
      <c r="MTG69" s="112"/>
      <c r="MTH69" s="27"/>
      <c r="MTI69" s="113"/>
      <c r="MTJ69" s="27"/>
      <c r="MTK69" s="112"/>
      <c r="MTL69" s="27"/>
      <c r="MTM69" s="112"/>
      <c r="MTN69" s="27"/>
      <c r="MTO69" s="112"/>
      <c r="MTP69" s="27"/>
      <c r="MTQ69" s="112"/>
      <c r="MTR69" s="27"/>
      <c r="MTS69" s="112"/>
      <c r="MTT69" s="27"/>
      <c r="MTU69" s="112"/>
      <c r="MTV69" s="27"/>
      <c r="MTW69" s="112"/>
      <c r="MTX69" s="20"/>
      <c r="MTY69" s="112"/>
      <c r="MTZ69" s="27"/>
      <c r="MUA69" s="112"/>
      <c r="MUB69" s="27"/>
      <c r="MUC69" s="112"/>
      <c r="MUD69" s="27"/>
      <c r="MUE69" s="112"/>
      <c r="MUF69" s="27"/>
      <c r="MUG69" s="112"/>
      <c r="MUH69" s="20"/>
      <c r="MUI69" s="112"/>
      <c r="MUJ69" s="27"/>
      <c r="MUK69" s="112"/>
      <c r="MUL69" s="27"/>
      <c r="MUM69" s="112"/>
      <c r="MUN69" s="27"/>
      <c r="MUO69" s="112"/>
      <c r="MUP69" s="20"/>
      <c r="MUQ69" s="106"/>
      <c r="MUR69" s="106"/>
      <c r="MUS69" s="106"/>
      <c r="MUT69" s="30"/>
      <c r="MUU69" s="112"/>
      <c r="MUV69" s="30"/>
      <c r="MUW69" s="112"/>
      <c r="MUX69" s="23"/>
      <c r="MUY69" s="112"/>
      <c r="MUZ69" s="23"/>
      <c r="MVA69" s="112"/>
      <c r="MVB69" s="23"/>
      <c r="MVC69" s="112"/>
      <c r="MVD69" s="23"/>
      <c r="MVE69" s="112"/>
      <c r="MVF69" s="23"/>
      <c r="MVG69" s="112"/>
      <c r="MVH69" s="23"/>
      <c r="MVI69" s="112"/>
      <c r="MVJ69" s="23"/>
      <c r="MVK69" s="112"/>
      <c r="MVL69" s="27"/>
      <c r="MVM69" s="112"/>
      <c r="MVN69" s="27"/>
      <c r="MVO69" s="112"/>
      <c r="MVP69" s="27"/>
      <c r="MVQ69" s="112"/>
      <c r="MVR69" s="27"/>
      <c r="MVS69" s="112"/>
      <c r="MVT69" s="27"/>
      <c r="MVU69" s="112"/>
      <c r="MVV69" s="27"/>
      <c r="MVW69" s="112"/>
      <c r="MVX69" s="27"/>
      <c r="MVY69" s="112"/>
      <c r="MVZ69" s="27"/>
      <c r="MWA69" s="112"/>
      <c r="MWB69" s="27"/>
      <c r="MWC69" s="112"/>
      <c r="MWD69" s="27"/>
      <c r="MWE69" s="112"/>
      <c r="MWF69" s="27"/>
      <c r="MWG69" s="113"/>
      <c r="MWH69" s="27"/>
      <c r="MWI69" s="112"/>
      <c r="MWJ69" s="27"/>
      <c r="MWK69" s="112"/>
      <c r="MWL69" s="27"/>
      <c r="MWM69" s="112"/>
      <c r="MWN69" s="27"/>
      <c r="MWO69" s="112"/>
      <c r="MWP69" s="27"/>
      <c r="MWQ69" s="112"/>
      <c r="MWR69" s="27"/>
      <c r="MWS69" s="112"/>
      <c r="MWT69" s="27"/>
      <c r="MWU69" s="112"/>
      <c r="MWV69" s="20"/>
      <c r="MWW69" s="112"/>
      <c r="MWX69" s="27"/>
      <c r="MWY69" s="112"/>
      <c r="MWZ69" s="27"/>
      <c r="MXA69" s="112"/>
      <c r="MXB69" s="27"/>
      <c r="MXC69" s="112"/>
      <c r="MXD69" s="27"/>
      <c r="MXE69" s="112"/>
      <c r="MXF69" s="20"/>
      <c r="MXG69" s="112"/>
      <c r="MXH69" s="27"/>
      <c r="MXI69" s="112"/>
      <c r="MXJ69" s="27"/>
      <c r="MXK69" s="112"/>
      <c r="MXL69" s="27"/>
      <c r="MXM69" s="112"/>
      <c r="MXN69" s="20"/>
      <c r="MXO69" s="106"/>
      <c r="MXP69" s="106"/>
      <c r="MXQ69" s="106"/>
      <c r="MXR69" s="30"/>
      <c r="MXS69" s="112"/>
      <c r="MXT69" s="30"/>
      <c r="MXU69" s="112"/>
      <c r="MXV69" s="23"/>
      <c r="MXW69" s="112"/>
      <c r="MXX69" s="23"/>
      <c r="MXY69" s="112"/>
      <c r="MXZ69" s="23"/>
      <c r="MYA69" s="112"/>
      <c r="MYB69" s="23"/>
      <c r="MYC69" s="112"/>
      <c r="MYD69" s="23"/>
      <c r="MYE69" s="112"/>
      <c r="MYF69" s="23"/>
      <c r="MYG69" s="112"/>
      <c r="MYH69" s="23"/>
      <c r="MYI69" s="112"/>
      <c r="MYJ69" s="27"/>
      <c r="MYK69" s="112"/>
      <c r="MYL69" s="27"/>
      <c r="MYM69" s="112"/>
      <c r="MYN69" s="27"/>
      <c r="MYO69" s="112"/>
      <c r="MYP69" s="27"/>
      <c r="MYQ69" s="112"/>
      <c r="MYR69" s="27"/>
      <c r="MYS69" s="112"/>
      <c r="MYT69" s="27"/>
      <c r="MYU69" s="112"/>
      <c r="MYV69" s="27"/>
      <c r="MYW69" s="112"/>
      <c r="MYX69" s="27"/>
      <c r="MYY69" s="112"/>
      <c r="MYZ69" s="27"/>
      <c r="MZA69" s="112"/>
      <c r="MZB69" s="27"/>
      <c r="MZC69" s="112"/>
      <c r="MZD69" s="27"/>
      <c r="MZE69" s="113"/>
      <c r="MZF69" s="27"/>
      <c r="MZG69" s="112"/>
      <c r="MZH69" s="27"/>
      <c r="MZI69" s="112"/>
      <c r="MZJ69" s="27"/>
      <c r="MZK69" s="112"/>
      <c r="MZL69" s="27"/>
      <c r="MZM69" s="112"/>
      <c r="MZN69" s="27"/>
      <c r="MZO69" s="112"/>
      <c r="MZP69" s="27"/>
      <c r="MZQ69" s="112"/>
      <c r="MZR69" s="27"/>
      <c r="MZS69" s="112"/>
      <c r="MZT69" s="20"/>
      <c r="MZU69" s="112"/>
      <c r="MZV69" s="27"/>
      <c r="MZW69" s="112"/>
      <c r="MZX69" s="27"/>
      <c r="MZY69" s="112"/>
      <c r="MZZ69" s="27"/>
      <c r="NAA69" s="112"/>
      <c r="NAB69" s="27"/>
      <c r="NAC69" s="112"/>
      <c r="NAD69" s="20"/>
      <c r="NAE69" s="112"/>
      <c r="NAF69" s="27"/>
      <c r="NAG69" s="112"/>
      <c r="NAH69" s="27"/>
      <c r="NAI69" s="112"/>
      <c r="NAJ69" s="27"/>
      <c r="NAK69" s="112"/>
      <c r="NAL69" s="20"/>
      <c r="NAM69" s="106"/>
      <c r="NAN69" s="106"/>
      <c r="NAO69" s="106"/>
      <c r="NAP69" s="30"/>
      <c r="NAQ69" s="112"/>
      <c r="NAR69" s="30"/>
      <c r="NAS69" s="112"/>
      <c r="NAT69" s="23"/>
      <c r="NAU69" s="112"/>
      <c r="NAV69" s="23"/>
      <c r="NAW69" s="112"/>
      <c r="NAX69" s="23"/>
      <c r="NAY69" s="112"/>
      <c r="NAZ69" s="23"/>
      <c r="NBA69" s="112"/>
      <c r="NBB69" s="23"/>
      <c r="NBC69" s="112"/>
      <c r="NBD69" s="23"/>
      <c r="NBE69" s="112"/>
      <c r="NBF69" s="23"/>
      <c r="NBG69" s="112"/>
      <c r="NBH69" s="27"/>
      <c r="NBI69" s="112"/>
      <c r="NBJ69" s="27"/>
      <c r="NBK69" s="112"/>
      <c r="NBL69" s="27"/>
      <c r="NBM69" s="112"/>
      <c r="NBN69" s="27"/>
      <c r="NBO69" s="112"/>
      <c r="NBP69" s="27"/>
      <c r="NBQ69" s="112"/>
      <c r="NBR69" s="27"/>
      <c r="NBS69" s="112"/>
      <c r="NBT69" s="27"/>
      <c r="NBU69" s="112"/>
      <c r="NBV69" s="27"/>
      <c r="NBW69" s="112"/>
      <c r="NBX69" s="27"/>
      <c r="NBY69" s="112"/>
      <c r="NBZ69" s="27"/>
      <c r="NCA69" s="112"/>
      <c r="NCB69" s="27"/>
      <c r="NCC69" s="113"/>
      <c r="NCD69" s="27"/>
      <c r="NCE69" s="112"/>
      <c r="NCF69" s="27"/>
      <c r="NCG69" s="112"/>
      <c r="NCH69" s="27"/>
      <c r="NCI69" s="112"/>
      <c r="NCJ69" s="27"/>
      <c r="NCK69" s="112"/>
      <c r="NCL69" s="27"/>
      <c r="NCM69" s="112"/>
      <c r="NCN69" s="27"/>
      <c r="NCO69" s="112"/>
      <c r="NCP69" s="27"/>
      <c r="NCQ69" s="112"/>
      <c r="NCR69" s="20"/>
      <c r="NCS69" s="112"/>
      <c r="NCT69" s="27"/>
      <c r="NCU69" s="112"/>
      <c r="NCV69" s="27"/>
      <c r="NCW69" s="112"/>
      <c r="NCX69" s="27"/>
      <c r="NCY69" s="112"/>
      <c r="NCZ69" s="27"/>
      <c r="NDA69" s="112"/>
      <c r="NDB69" s="20"/>
      <c r="NDC69" s="112"/>
      <c r="NDD69" s="27"/>
      <c r="NDE69" s="112"/>
      <c r="NDF69" s="27"/>
      <c r="NDG69" s="112"/>
      <c r="NDH69" s="27"/>
      <c r="NDI69" s="112"/>
      <c r="NDJ69" s="20"/>
      <c r="NDK69" s="106"/>
      <c r="NDL69" s="106"/>
      <c r="NDM69" s="106"/>
      <c r="NDN69" s="30"/>
      <c r="NDO69" s="112"/>
      <c r="NDP69" s="30"/>
      <c r="NDQ69" s="112"/>
      <c r="NDR69" s="23"/>
      <c r="NDS69" s="112"/>
      <c r="NDT69" s="23"/>
      <c r="NDU69" s="112"/>
      <c r="NDV69" s="23"/>
      <c r="NDW69" s="112"/>
      <c r="NDX69" s="23"/>
      <c r="NDY69" s="112"/>
      <c r="NDZ69" s="23"/>
      <c r="NEA69" s="112"/>
      <c r="NEB69" s="23"/>
      <c r="NEC69" s="112"/>
      <c r="NED69" s="23"/>
      <c r="NEE69" s="112"/>
      <c r="NEF69" s="27"/>
      <c r="NEG69" s="112"/>
      <c r="NEH69" s="27"/>
      <c r="NEI69" s="112"/>
      <c r="NEJ69" s="27"/>
      <c r="NEK69" s="112"/>
      <c r="NEL69" s="27"/>
      <c r="NEM69" s="112"/>
      <c r="NEN69" s="27"/>
      <c r="NEO69" s="112"/>
      <c r="NEP69" s="27"/>
      <c r="NEQ69" s="112"/>
      <c r="NER69" s="27"/>
      <c r="NES69" s="112"/>
      <c r="NET69" s="27"/>
      <c r="NEU69" s="112"/>
      <c r="NEV69" s="27"/>
      <c r="NEW69" s="112"/>
      <c r="NEX69" s="27"/>
      <c r="NEY69" s="112"/>
      <c r="NEZ69" s="27"/>
      <c r="NFA69" s="113"/>
      <c r="NFB69" s="27"/>
      <c r="NFC69" s="112"/>
      <c r="NFD69" s="27"/>
      <c r="NFE69" s="112"/>
      <c r="NFF69" s="27"/>
      <c r="NFG69" s="112"/>
      <c r="NFH69" s="27"/>
      <c r="NFI69" s="112"/>
      <c r="NFJ69" s="27"/>
      <c r="NFK69" s="112"/>
      <c r="NFL69" s="27"/>
      <c r="NFM69" s="112"/>
      <c r="NFN69" s="27"/>
      <c r="NFO69" s="112"/>
      <c r="NFP69" s="20"/>
      <c r="NFQ69" s="112"/>
      <c r="NFR69" s="27"/>
      <c r="NFS69" s="112"/>
      <c r="NFT69" s="27"/>
      <c r="NFU69" s="112"/>
      <c r="NFV69" s="27"/>
      <c r="NFW69" s="112"/>
      <c r="NFX69" s="27"/>
      <c r="NFY69" s="112"/>
      <c r="NFZ69" s="20"/>
      <c r="NGA69" s="112"/>
      <c r="NGB69" s="27"/>
      <c r="NGC69" s="112"/>
      <c r="NGD69" s="27"/>
      <c r="NGE69" s="112"/>
      <c r="NGF69" s="27"/>
      <c r="NGG69" s="112"/>
      <c r="NGH69" s="20"/>
      <c r="NGI69" s="106"/>
      <c r="NGJ69" s="106"/>
      <c r="NGK69" s="106"/>
      <c r="NGL69" s="30"/>
      <c r="NGM69" s="112"/>
      <c r="NGN69" s="30"/>
      <c r="NGO69" s="112"/>
      <c r="NGP69" s="23"/>
      <c r="NGQ69" s="112"/>
      <c r="NGR69" s="23"/>
      <c r="NGS69" s="112"/>
      <c r="NGT69" s="23"/>
      <c r="NGU69" s="112"/>
      <c r="NGV69" s="23"/>
      <c r="NGW69" s="112"/>
      <c r="NGX69" s="23"/>
      <c r="NGY69" s="112"/>
      <c r="NGZ69" s="23"/>
      <c r="NHA69" s="112"/>
      <c r="NHB69" s="23"/>
      <c r="NHC69" s="112"/>
      <c r="NHD69" s="27"/>
      <c r="NHE69" s="112"/>
      <c r="NHF69" s="27"/>
      <c r="NHG69" s="112"/>
      <c r="NHH69" s="27"/>
      <c r="NHI69" s="112"/>
      <c r="NHJ69" s="27"/>
      <c r="NHK69" s="112"/>
      <c r="NHL69" s="27"/>
      <c r="NHM69" s="112"/>
      <c r="NHN69" s="27"/>
      <c r="NHO69" s="112"/>
      <c r="NHP69" s="27"/>
      <c r="NHQ69" s="112"/>
      <c r="NHR69" s="27"/>
      <c r="NHS69" s="112"/>
      <c r="NHT69" s="27"/>
      <c r="NHU69" s="112"/>
      <c r="NHV69" s="27"/>
      <c r="NHW69" s="112"/>
      <c r="NHX69" s="27"/>
      <c r="NHY69" s="113"/>
      <c r="NHZ69" s="27"/>
      <c r="NIA69" s="112"/>
      <c r="NIB69" s="27"/>
      <c r="NIC69" s="112"/>
      <c r="NID69" s="27"/>
      <c r="NIE69" s="112"/>
      <c r="NIF69" s="27"/>
      <c r="NIG69" s="112"/>
      <c r="NIH69" s="27"/>
      <c r="NII69" s="112"/>
      <c r="NIJ69" s="27"/>
      <c r="NIK69" s="112"/>
      <c r="NIL69" s="27"/>
      <c r="NIM69" s="112"/>
      <c r="NIN69" s="20"/>
      <c r="NIO69" s="112"/>
      <c r="NIP69" s="27"/>
      <c r="NIQ69" s="112"/>
      <c r="NIR69" s="27"/>
      <c r="NIS69" s="112"/>
      <c r="NIT69" s="27"/>
      <c r="NIU69" s="112"/>
      <c r="NIV69" s="27"/>
      <c r="NIW69" s="112"/>
      <c r="NIX69" s="20"/>
      <c r="NIY69" s="112"/>
      <c r="NIZ69" s="27"/>
      <c r="NJA69" s="112"/>
      <c r="NJB69" s="27"/>
      <c r="NJC69" s="112"/>
      <c r="NJD69" s="27"/>
      <c r="NJE69" s="112"/>
      <c r="NJF69" s="20"/>
      <c r="NJG69" s="106"/>
      <c r="NJH69" s="106"/>
      <c r="NJI69" s="106"/>
      <c r="NJJ69" s="30"/>
      <c r="NJK69" s="112"/>
      <c r="NJL69" s="30"/>
      <c r="NJM69" s="112"/>
      <c r="NJN69" s="23"/>
      <c r="NJO69" s="112"/>
      <c r="NJP69" s="23"/>
      <c r="NJQ69" s="112"/>
      <c r="NJR69" s="23"/>
      <c r="NJS69" s="112"/>
      <c r="NJT69" s="23"/>
      <c r="NJU69" s="112"/>
      <c r="NJV69" s="23"/>
      <c r="NJW69" s="112"/>
      <c r="NJX69" s="23"/>
      <c r="NJY69" s="112"/>
      <c r="NJZ69" s="23"/>
      <c r="NKA69" s="112"/>
      <c r="NKB69" s="27"/>
      <c r="NKC69" s="112"/>
      <c r="NKD69" s="27"/>
      <c r="NKE69" s="112"/>
      <c r="NKF69" s="27"/>
      <c r="NKG69" s="112"/>
      <c r="NKH69" s="27"/>
      <c r="NKI69" s="112"/>
      <c r="NKJ69" s="27"/>
      <c r="NKK69" s="112"/>
      <c r="NKL69" s="27"/>
      <c r="NKM69" s="112"/>
      <c r="NKN69" s="27"/>
      <c r="NKO69" s="112"/>
      <c r="NKP69" s="27"/>
      <c r="NKQ69" s="112"/>
      <c r="NKR69" s="27"/>
      <c r="NKS69" s="112"/>
      <c r="NKT69" s="27"/>
      <c r="NKU69" s="112"/>
      <c r="NKV69" s="27"/>
      <c r="NKW69" s="113"/>
      <c r="NKX69" s="27"/>
      <c r="NKY69" s="112"/>
      <c r="NKZ69" s="27"/>
      <c r="NLA69" s="112"/>
      <c r="NLB69" s="27"/>
      <c r="NLC69" s="112"/>
      <c r="NLD69" s="27"/>
      <c r="NLE69" s="112"/>
      <c r="NLF69" s="27"/>
      <c r="NLG69" s="112"/>
      <c r="NLH69" s="27"/>
      <c r="NLI69" s="112"/>
      <c r="NLJ69" s="27"/>
      <c r="NLK69" s="112"/>
      <c r="NLL69" s="20"/>
      <c r="NLM69" s="112"/>
      <c r="NLN69" s="27"/>
      <c r="NLO69" s="112"/>
      <c r="NLP69" s="27"/>
      <c r="NLQ69" s="112"/>
      <c r="NLR69" s="27"/>
      <c r="NLS69" s="112"/>
      <c r="NLT69" s="27"/>
      <c r="NLU69" s="112"/>
      <c r="NLV69" s="20"/>
      <c r="NLW69" s="112"/>
      <c r="NLX69" s="27"/>
      <c r="NLY69" s="112"/>
      <c r="NLZ69" s="27"/>
      <c r="NMA69" s="112"/>
      <c r="NMB69" s="27"/>
      <c r="NMC69" s="112"/>
      <c r="NMD69" s="20"/>
      <c r="NME69" s="106"/>
      <c r="NMF69" s="106"/>
      <c r="NMG69" s="106"/>
      <c r="NMH69" s="30"/>
      <c r="NMI69" s="112"/>
      <c r="NMJ69" s="30"/>
      <c r="NMK69" s="112"/>
      <c r="NML69" s="23"/>
      <c r="NMM69" s="112"/>
      <c r="NMN69" s="23"/>
      <c r="NMO69" s="112"/>
      <c r="NMP69" s="23"/>
      <c r="NMQ69" s="112"/>
      <c r="NMR69" s="23"/>
      <c r="NMS69" s="112"/>
      <c r="NMT69" s="23"/>
      <c r="NMU69" s="112"/>
      <c r="NMV69" s="23"/>
      <c r="NMW69" s="112"/>
      <c r="NMX69" s="23"/>
      <c r="NMY69" s="112"/>
      <c r="NMZ69" s="27"/>
      <c r="NNA69" s="112"/>
      <c r="NNB69" s="27"/>
      <c r="NNC69" s="112"/>
      <c r="NND69" s="27"/>
      <c r="NNE69" s="112"/>
      <c r="NNF69" s="27"/>
      <c r="NNG69" s="112"/>
      <c r="NNH69" s="27"/>
      <c r="NNI69" s="112"/>
      <c r="NNJ69" s="27"/>
      <c r="NNK69" s="112"/>
      <c r="NNL69" s="27"/>
      <c r="NNM69" s="112"/>
      <c r="NNN69" s="27"/>
      <c r="NNO69" s="112"/>
      <c r="NNP69" s="27"/>
      <c r="NNQ69" s="112"/>
      <c r="NNR69" s="27"/>
      <c r="NNS69" s="112"/>
      <c r="NNT69" s="27"/>
      <c r="NNU69" s="113"/>
      <c r="NNV69" s="27"/>
      <c r="NNW69" s="112"/>
      <c r="NNX69" s="27"/>
      <c r="NNY69" s="112"/>
      <c r="NNZ69" s="27"/>
      <c r="NOA69" s="112"/>
      <c r="NOB69" s="27"/>
      <c r="NOC69" s="112"/>
      <c r="NOD69" s="27"/>
      <c r="NOE69" s="112"/>
      <c r="NOF69" s="27"/>
      <c r="NOG69" s="112"/>
      <c r="NOH69" s="27"/>
      <c r="NOI69" s="112"/>
      <c r="NOJ69" s="20"/>
      <c r="NOK69" s="112"/>
      <c r="NOL69" s="27"/>
      <c r="NOM69" s="112"/>
      <c r="NON69" s="27"/>
      <c r="NOO69" s="112"/>
      <c r="NOP69" s="27"/>
      <c r="NOQ69" s="112"/>
      <c r="NOR69" s="27"/>
      <c r="NOS69" s="112"/>
      <c r="NOT69" s="20"/>
      <c r="NOU69" s="112"/>
      <c r="NOV69" s="27"/>
      <c r="NOW69" s="112"/>
      <c r="NOX69" s="27"/>
      <c r="NOY69" s="112"/>
      <c r="NOZ69" s="27"/>
      <c r="NPA69" s="112"/>
      <c r="NPB69" s="20"/>
      <c r="NPC69" s="106"/>
      <c r="NPD69" s="106"/>
      <c r="NPE69" s="106"/>
      <c r="NPF69" s="30"/>
      <c r="NPG69" s="112"/>
      <c r="NPH69" s="30"/>
      <c r="NPI69" s="112"/>
      <c r="NPJ69" s="23"/>
      <c r="NPK69" s="112"/>
      <c r="NPL69" s="23"/>
      <c r="NPM69" s="112"/>
      <c r="NPN69" s="23"/>
      <c r="NPO69" s="112"/>
      <c r="NPP69" s="23"/>
      <c r="NPQ69" s="112"/>
      <c r="NPR69" s="23"/>
      <c r="NPS69" s="112"/>
      <c r="NPT69" s="23"/>
      <c r="NPU69" s="112"/>
      <c r="NPV69" s="23"/>
      <c r="NPW69" s="112"/>
      <c r="NPX69" s="27"/>
      <c r="NPY69" s="112"/>
      <c r="NPZ69" s="27"/>
      <c r="NQA69" s="112"/>
      <c r="NQB69" s="27"/>
      <c r="NQC69" s="112"/>
      <c r="NQD69" s="27"/>
      <c r="NQE69" s="112"/>
      <c r="NQF69" s="27"/>
      <c r="NQG69" s="112"/>
      <c r="NQH69" s="27"/>
      <c r="NQI69" s="112"/>
      <c r="NQJ69" s="27"/>
      <c r="NQK69" s="112"/>
      <c r="NQL69" s="27"/>
      <c r="NQM69" s="112"/>
      <c r="NQN69" s="27"/>
      <c r="NQO69" s="112"/>
      <c r="NQP69" s="27"/>
      <c r="NQQ69" s="112"/>
      <c r="NQR69" s="27"/>
      <c r="NQS69" s="113"/>
      <c r="NQT69" s="27"/>
      <c r="NQU69" s="112"/>
      <c r="NQV69" s="27"/>
      <c r="NQW69" s="112"/>
      <c r="NQX69" s="27"/>
      <c r="NQY69" s="112"/>
      <c r="NQZ69" s="27"/>
      <c r="NRA69" s="112"/>
      <c r="NRB69" s="27"/>
      <c r="NRC69" s="112"/>
      <c r="NRD69" s="27"/>
      <c r="NRE69" s="112"/>
      <c r="NRF69" s="27"/>
      <c r="NRG69" s="112"/>
      <c r="NRH69" s="20"/>
      <c r="NRI69" s="112"/>
      <c r="NRJ69" s="27"/>
      <c r="NRK69" s="112"/>
      <c r="NRL69" s="27"/>
      <c r="NRM69" s="112"/>
      <c r="NRN69" s="27"/>
      <c r="NRO69" s="112"/>
      <c r="NRP69" s="27"/>
      <c r="NRQ69" s="112"/>
      <c r="NRR69" s="20"/>
      <c r="NRS69" s="112"/>
      <c r="NRT69" s="27"/>
      <c r="NRU69" s="112"/>
      <c r="NRV69" s="27"/>
      <c r="NRW69" s="112"/>
      <c r="NRX69" s="27"/>
      <c r="NRY69" s="112"/>
      <c r="NRZ69" s="20"/>
      <c r="NSA69" s="106"/>
      <c r="NSB69" s="106"/>
      <c r="NSC69" s="106"/>
      <c r="NSD69" s="30"/>
      <c r="NSE69" s="112"/>
      <c r="NSF69" s="30"/>
      <c r="NSG69" s="112"/>
      <c r="NSH69" s="23"/>
      <c r="NSI69" s="112"/>
      <c r="NSJ69" s="23"/>
      <c r="NSK69" s="112"/>
      <c r="NSL69" s="23"/>
      <c r="NSM69" s="112"/>
      <c r="NSN69" s="23"/>
      <c r="NSO69" s="112"/>
      <c r="NSP69" s="23"/>
      <c r="NSQ69" s="112"/>
      <c r="NSR69" s="23"/>
      <c r="NSS69" s="112"/>
      <c r="NST69" s="23"/>
      <c r="NSU69" s="112"/>
      <c r="NSV69" s="27"/>
      <c r="NSW69" s="112"/>
      <c r="NSX69" s="27"/>
      <c r="NSY69" s="112"/>
      <c r="NSZ69" s="27"/>
      <c r="NTA69" s="112"/>
      <c r="NTB69" s="27"/>
      <c r="NTC69" s="112"/>
      <c r="NTD69" s="27"/>
      <c r="NTE69" s="112"/>
      <c r="NTF69" s="27"/>
      <c r="NTG69" s="112"/>
      <c r="NTH69" s="27"/>
      <c r="NTI69" s="112"/>
      <c r="NTJ69" s="27"/>
      <c r="NTK69" s="112"/>
      <c r="NTL69" s="27"/>
      <c r="NTM69" s="112"/>
      <c r="NTN69" s="27"/>
      <c r="NTO69" s="112"/>
      <c r="NTP69" s="27"/>
      <c r="NTQ69" s="113"/>
      <c r="NTR69" s="27"/>
      <c r="NTS69" s="112"/>
      <c r="NTT69" s="27"/>
      <c r="NTU69" s="112"/>
      <c r="NTV69" s="27"/>
      <c r="NTW69" s="112"/>
      <c r="NTX69" s="27"/>
      <c r="NTY69" s="112"/>
      <c r="NTZ69" s="27"/>
      <c r="NUA69" s="112"/>
      <c r="NUB69" s="27"/>
      <c r="NUC69" s="112"/>
      <c r="NUD69" s="27"/>
      <c r="NUE69" s="112"/>
      <c r="NUF69" s="20"/>
      <c r="NUG69" s="112"/>
      <c r="NUH69" s="27"/>
      <c r="NUI69" s="112"/>
      <c r="NUJ69" s="27"/>
      <c r="NUK69" s="112"/>
      <c r="NUL69" s="27"/>
      <c r="NUM69" s="112"/>
      <c r="NUN69" s="27"/>
      <c r="NUO69" s="112"/>
      <c r="NUP69" s="20"/>
      <c r="NUQ69" s="112"/>
      <c r="NUR69" s="27"/>
      <c r="NUS69" s="112"/>
      <c r="NUT69" s="27"/>
      <c r="NUU69" s="112"/>
      <c r="NUV69" s="27"/>
      <c r="NUW69" s="112"/>
      <c r="NUX69" s="20"/>
      <c r="NUY69" s="106"/>
      <c r="NUZ69" s="106"/>
      <c r="NVA69" s="106"/>
      <c r="NVB69" s="30"/>
      <c r="NVC69" s="112"/>
      <c r="NVD69" s="30"/>
      <c r="NVE69" s="112"/>
      <c r="NVF69" s="23"/>
      <c r="NVG69" s="112"/>
      <c r="NVH69" s="23"/>
      <c r="NVI69" s="112"/>
      <c r="NVJ69" s="23"/>
      <c r="NVK69" s="112"/>
      <c r="NVL69" s="23"/>
      <c r="NVM69" s="112"/>
      <c r="NVN69" s="23"/>
      <c r="NVO69" s="112"/>
      <c r="NVP69" s="23"/>
      <c r="NVQ69" s="112"/>
      <c r="NVR69" s="23"/>
      <c r="NVS69" s="112"/>
      <c r="NVT69" s="27"/>
      <c r="NVU69" s="112"/>
      <c r="NVV69" s="27"/>
      <c r="NVW69" s="112"/>
      <c r="NVX69" s="27"/>
      <c r="NVY69" s="112"/>
      <c r="NVZ69" s="27"/>
      <c r="NWA69" s="112"/>
      <c r="NWB69" s="27"/>
      <c r="NWC69" s="112"/>
      <c r="NWD69" s="27"/>
      <c r="NWE69" s="112"/>
      <c r="NWF69" s="27"/>
      <c r="NWG69" s="112"/>
      <c r="NWH69" s="27"/>
      <c r="NWI69" s="112"/>
      <c r="NWJ69" s="27"/>
      <c r="NWK69" s="112"/>
      <c r="NWL69" s="27"/>
      <c r="NWM69" s="112"/>
      <c r="NWN69" s="27"/>
      <c r="NWO69" s="113"/>
      <c r="NWP69" s="27"/>
      <c r="NWQ69" s="112"/>
      <c r="NWR69" s="27"/>
      <c r="NWS69" s="112"/>
      <c r="NWT69" s="27"/>
      <c r="NWU69" s="112"/>
      <c r="NWV69" s="27"/>
      <c r="NWW69" s="112"/>
      <c r="NWX69" s="27"/>
      <c r="NWY69" s="112"/>
      <c r="NWZ69" s="27"/>
      <c r="NXA69" s="112"/>
      <c r="NXB69" s="27"/>
      <c r="NXC69" s="112"/>
      <c r="NXD69" s="20"/>
      <c r="NXE69" s="112"/>
      <c r="NXF69" s="27"/>
      <c r="NXG69" s="112"/>
      <c r="NXH69" s="27"/>
      <c r="NXI69" s="112"/>
      <c r="NXJ69" s="27"/>
      <c r="NXK69" s="112"/>
      <c r="NXL69" s="27"/>
      <c r="NXM69" s="112"/>
      <c r="NXN69" s="20"/>
      <c r="NXO69" s="112"/>
      <c r="NXP69" s="27"/>
      <c r="NXQ69" s="112"/>
      <c r="NXR69" s="27"/>
      <c r="NXS69" s="112"/>
      <c r="NXT69" s="27"/>
      <c r="NXU69" s="112"/>
      <c r="NXV69" s="20"/>
      <c r="NXW69" s="106"/>
      <c r="NXX69" s="106"/>
      <c r="NXY69" s="106"/>
      <c r="NXZ69" s="30"/>
      <c r="NYA69" s="112"/>
      <c r="NYB69" s="30"/>
      <c r="NYC69" s="112"/>
      <c r="NYD69" s="23"/>
      <c r="NYE69" s="112"/>
      <c r="NYF69" s="23"/>
      <c r="NYG69" s="112"/>
      <c r="NYH69" s="23"/>
      <c r="NYI69" s="112"/>
      <c r="NYJ69" s="23"/>
      <c r="NYK69" s="112"/>
      <c r="NYL69" s="23"/>
      <c r="NYM69" s="112"/>
      <c r="NYN69" s="23"/>
      <c r="NYO69" s="112"/>
      <c r="NYP69" s="23"/>
      <c r="NYQ69" s="112"/>
      <c r="NYR69" s="27"/>
      <c r="NYS69" s="112"/>
      <c r="NYT69" s="27"/>
      <c r="NYU69" s="112"/>
      <c r="NYV69" s="27"/>
      <c r="NYW69" s="112"/>
      <c r="NYX69" s="27"/>
      <c r="NYY69" s="112"/>
      <c r="NYZ69" s="27"/>
      <c r="NZA69" s="112"/>
      <c r="NZB69" s="27"/>
      <c r="NZC69" s="112"/>
      <c r="NZD69" s="27"/>
      <c r="NZE69" s="112"/>
      <c r="NZF69" s="27"/>
      <c r="NZG69" s="112"/>
      <c r="NZH69" s="27"/>
      <c r="NZI69" s="112"/>
      <c r="NZJ69" s="27"/>
      <c r="NZK69" s="112"/>
      <c r="NZL69" s="27"/>
      <c r="NZM69" s="113"/>
      <c r="NZN69" s="27"/>
      <c r="NZO69" s="112"/>
      <c r="NZP69" s="27"/>
      <c r="NZQ69" s="112"/>
      <c r="NZR69" s="27"/>
      <c r="NZS69" s="112"/>
      <c r="NZT69" s="27"/>
      <c r="NZU69" s="112"/>
      <c r="NZV69" s="27"/>
      <c r="NZW69" s="112"/>
      <c r="NZX69" s="27"/>
      <c r="NZY69" s="112"/>
      <c r="NZZ69" s="27"/>
      <c r="OAA69" s="112"/>
      <c r="OAB69" s="20"/>
      <c r="OAC69" s="112"/>
      <c r="OAD69" s="27"/>
      <c r="OAE69" s="112"/>
      <c r="OAF69" s="27"/>
      <c r="OAG69" s="112"/>
      <c r="OAH69" s="27"/>
      <c r="OAI69" s="112"/>
      <c r="OAJ69" s="27"/>
      <c r="OAK69" s="112"/>
      <c r="OAL69" s="20"/>
      <c r="OAM69" s="112"/>
      <c r="OAN69" s="27"/>
      <c r="OAO69" s="112"/>
      <c r="OAP69" s="27"/>
      <c r="OAQ69" s="112"/>
      <c r="OAR69" s="27"/>
      <c r="OAS69" s="112"/>
      <c r="OAT69" s="20"/>
      <c r="OAU69" s="106"/>
      <c r="OAV69" s="106"/>
      <c r="OAW69" s="106"/>
      <c r="OAX69" s="30"/>
      <c r="OAY69" s="112"/>
      <c r="OAZ69" s="30"/>
      <c r="OBA69" s="112"/>
      <c r="OBB69" s="23"/>
      <c r="OBC69" s="112"/>
      <c r="OBD69" s="23"/>
      <c r="OBE69" s="112"/>
      <c r="OBF69" s="23"/>
      <c r="OBG69" s="112"/>
      <c r="OBH69" s="23"/>
      <c r="OBI69" s="112"/>
      <c r="OBJ69" s="23"/>
      <c r="OBK69" s="112"/>
      <c r="OBL69" s="23"/>
      <c r="OBM69" s="112"/>
      <c r="OBN69" s="23"/>
      <c r="OBO69" s="112"/>
      <c r="OBP69" s="27"/>
      <c r="OBQ69" s="112"/>
      <c r="OBR69" s="27"/>
      <c r="OBS69" s="112"/>
      <c r="OBT69" s="27"/>
      <c r="OBU69" s="112"/>
      <c r="OBV69" s="27"/>
      <c r="OBW69" s="112"/>
      <c r="OBX69" s="27"/>
      <c r="OBY69" s="112"/>
      <c r="OBZ69" s="27"/>
      <c r="OCA69" s="112"/>
      <c r="OCB69" s="27"/>
      <c r="OCC69" s="112"/>
      <c r="OCD69" s="27"/>
      <c r="OCE69" s="112"/>
      <c r="OCF69" s="27"/>
      <c r="OCG69" s="112"/>
      <c r="OCH69" s="27"/>
      <c r="OCI69" s="112"/>
      <c r="OCJ69" s="27"/>
      <c r="OCK69" s="113"/>
      <c r="OCL69" s="27"/>
      <c r="OCM69" s="112"/>
      <c r="OCN69" s="27"/>
      <c r="OCO69" s="112"/>
      <c r="OCP69" s="27"/>
      <c r="OCQ69" s="112"/>
      <c r="OCR69" s="27"/>
      <c r="OCS69" s="112"/>
      <c r="OCT69" s="27"/>
      <c r="OCU69" s="112"/>
      <c r="OCV69" s="27"/>
      <c r="OCW69" s="112"/>
      <c r="OCX69" s="27"/>
      <c r="OCY69" s="112"/>
      <c r="OCZ69" s="20"/>
      <c r="ODA69" s="112"/>
      <c r="ODB69" s="27"/>
      <c r="ODC69" s="112"/>
      <c r="ODD69" s="27"/>
      <c r="ODE69" s="112"/>
      <c r="ODF69" s="27"/>
      <c r="ODG69" s="112"/>
      <c r="ODH69" s="27"/>
      <c r="ODI69" s="112"/>
      <c r="ODJ69" s="20"/>
      <c r="ODK69" s="112"/>
      <c r="ODL69" s="27"/>
      <c r="ODM69" s="112"/>
      <c r="ODN69" s="27"/>
      <c r="ODO69" s="112"/>
      <c r="ODP69" s="27"/>
      <c r="ODQ69" s="112"/>
      <c r="ODR69" s="20"/>
      <c r="ODS69" s="106"/>
      <c r="ODT69" s="106"/>
      <c r="ODU69" s="106"/>
      <c r="ODV69" s="30"/>
      <c r="ODW69" s="112"/>
      <c r="ODX69" s="30"/>
      <c r="ODY69" s="112"/>
      <c r="ODZ69" s="23"/>
      <c r="OEA69" s="112"/>
      <c r="OEB69" s="23"/>
      <c r="OEC69" s="112"/>
      <c r="OED69" s="23"/>
      <c r="OEE69" s="112"/>
      <c r="OEF69" s="23"/>
      <c r="OEG69" s="112"/>
      <c r="OEH69" s="23"/>
      <c r="OEI69" s="112"/>
      <c r="OEJ69" s="23"/>
      <c r="OEK69" s="112"/>
      <c r="OEL69" s="23"/>
      <c r="OEM69" s="112"/>
      <c r="OEN69" s="27"/>
      <c r="OEO69" s="112"/>
      <c r="OEP69" s="27"/>
      <c r="OEQ69" s="112"/>
      <c r="OER69" s="27"/>
      <c r="OES69" s="112"/>
      <c r="OET69" s="27"/>
      <c r="OEU69" s="112"/>
      <c r="OEV69" s="27"/>
      <c r="OEW69" s="112"/>
      <c r="OEX69" s="27"/>
      <c r="OEY69" s="112"/>
      <c r="OEZ69" s="27"/>
      <c r="OFA69" s="112"/>
      <c r="OFB69" s="27"/>
      <c r="OFC69" s="112"/>
      <c r="OFD69" s="27"/>
      <c r="OFE69" s="112"/>
      <c r="OFF69" s="27"/>
      <c r="OFG69" s="112"/>
      <c r="OFH69" s="27"/>
      <c r="OFI69" s="113"/>
      <c r="OFJ69" s="27"/>
      <c r="OFK69" s="112"/>
      <c r="OFL69" s="27"/>
      <c r="OFM69" s="112"/>
      <c r="OFN69" s="27"/>
      <c r="OFO69" s="112"/>
      <c r="OFP69" s="27"/>
      <c r="OFQ69" s="112"/>
      <c r="OFR69" s="27"/>
      <c r="OFS69" s="112"/>
      <c r="OFT69" s="27"/>
      <c r="OFU69" s="112"/>
      <c r="OFV69" s="27"/>
      <c r="OFW69" s="112"/>
      <c r="OFX69" s="20"/>
      <c r="OFY69" s="112"/>
      <c r="OFZ69" s="27"/>
      <c r="OGA69" s="112"/>
      <c r="OGB69" s="27"/>
      <c r="OGC69" s="112"/>
      <c r="OGD69" s="27"/>
      <c r="OGE69" s="112"/>
      <c r="OGF69" s="27"/>
      <c r="OGG69" s="112"/>
      <c r="OGH69" s="20"/>
      <c r="OGI69" s="112"/>
      <c r="OGJ69" s="27"/>
      <c r="OGK69" s="112"/>
      <c r="OGL69" s="27"/>
      <c r="OGM69" s="112"/>
      <c r="OGN69" s="27"/>
      <c r="OGO69" s="112"/>
      <c r="OGP69" s="20"/>
      <c r="OGQ69" s="106"/>
      <c r="OGR69" s="106"/>
      <c r="OGS69" s="106"/>
      <c r="OGT69" s="30"/>
      <c r="OGU69" s="112"/>
      <c r="OGV69" s="30"/>
      <c r="OGW69" s="112"/>
      <c r="OGX69" s="23"/>
      <c r="OGY69" s="112"/>
      <c r="OGZ69" s="23"/>
      <c r="OHA69" s="112"/>
      <c r="OHB69" s="23"/>
      <c r="OHC69" s="112"/>
      <c r="OHD69" s="23"/>
      <c r="OHE69" s="112"/>
      <c r="OHF69" s="23"/>
      <c r="OHG69" s="112"/>
      <c r="OHH69" s="23"/>
      <c r="OHI69" s="112"/>
      <c r="OHJ69" s="23"/>
      <c r="OHK69" s="112"/>
      <c r="OHL69" s="27"/>
      <c r="OHM69" s="112"/>
      <c r="OHN69" s="27"/>
      <c r="OHO69" s="112"/>
      <c r="OHP69" s="27"/>
      <c r="OHQ69" s="112"/>
      <c r="OHR69" s="27"/>
      <c r="OHS69" s="112"/>
      <c r="OHT69" s="27"/>
      <c r="OHU69" s="112"/>
      <c r="OHV69" s="27"/>
      <c r="OHW69" s="112"/>
      <c r="OHX69" s="27"/>
      <c r="OHY69" s="112"/>
      <c r="OHZ69" s="27"/>
      <c r="OIA69" s="112"/>
      <c r="OIB69" s="27"/>
      <c r="OIC69" s="112"/>
      <c r="OID69" s="27"/>
      <c r="OIE69" s="112"/>
      <c r="OIF69" s="27"/>
      <c r="OIG69" s="113"/>
      <c r="OIH69" s="27"/>
      <c r="OII69" s="112"/>
      <c r="OIJ69" s="27"/>
      <c r="OIK69" s="112"/>
      <c r="OIL69" s="27"/>
      <c r="OIM69" s="112"/>
      <c r="OIN69" s="27"/>
      <c r="OIO69" s="112"/>
      <c r="OIP69" s="27"/>
      <c r="OIQ69" s="112"/>
      <c r="OIR69" s="27"/>
      <c r="OIS69" s="112"/>
      <c r="OIT69" s="27"/>
      <c r="OIU69" s="112"/>
      <c r="OIV69" s="20"/>
      <c r="OIW69" s="112"/>
      <c r="OIX69" s="27"/>
      <c r="OIY69" s="112"/>
      <c r="OIZ69" s="27"/>
      <c r="OJA69" s="112"/>
      <c r="OJB69" s="27"/>
      <c r="OJC69" s="112"/>
      <c r="OJD69" s="27"/>
      <c r="OJE69" s="112"/>
      <c r="OJF69" s="20"/>
      <c r="OJG69" s="112"/>
      <c r="OJH69" s="27"/>
      <c r="OJI69" s="112"/>
      <c r="OJJ69" s="27"/>
      <c r="OJK69" s="112"/>
      <c r="OJL69" s="27"/>
      <c r="OJM69" s="112"/>
      <c r="OJN69" s="20"/>
      <c r="OJO69" s="106"/>
      <c r="OJP69" s="106"/>
      <c r="OJQ69" s="106"/>
      <c r="OJR69" s="30"/>
      <c r="OJS69" s="112"/>
      <c r="OJT69" s="30"/>
      <c r="OJU69" s="112"/>
      <c r="OJV69" s="23"/>
      <c r="OJW69" s="112"/>
      <c r="OJX69" s="23"/>
      <c r="OJY69" s="112"/>
      <c r="OJZ69" s="23"/>
      <c r="OKA69" s="112"/>
      <c r="OKB69" s="23"/>
      <c r="OKC69" s="112"/>
      <c r="OKD69" s="23"/>
      <c r="OKE69" s="112"/>
      <c r="OKF69" s="23"/>
      <c r="OKG69" s="112"/>
      <c r="OKH69" s="23"/>
      <c r="OKI69" s="112"/>
      <c r="OKJ69" s="27"/>
      <c r="OKK69" s="112"/>
      <c r="OKL69" s="27"/>
      <c r="OKM69" s="112"/>
      <c r="OKN69" s="27"/>
      <c r="OKO69" s="112"/>
      <c r="OKP69" s="27"/>
      <c r="OKQ69" s="112"/>
      <c r="OKR69" s="27"/>
      <c r="OKS69" s="112"/>
      <c r="OKT69" s="27"/>
      <c r="OKU69" s="112"/>
      <c r="OKV69" s="27"/>
      <c r="OKW69" s="112"/>
      <c r="OKX69" s="27"/>
      <c r="OKY69" s="112"/>
      <c r="OKZ69" s="27"/>
      <c r="OLA69" s="112"/>
      <c r="OLB69" s="27"/>
      <c r="OLC69" s="112"/>
      <c r="OLD69" s="27"/>
      <c r="OLE69" s="113"/>
      <c r="OLF69" s="27"/>
      <c r="OLG69" s="112"/>
      <c r="OLH69" s="27"/>
      <c r="OLI69" s="112"/>
      <c r="OLJ69" s="27"/>
      <c r="OLK69" s="112"/>
      <c r="OLL69" s="27"/>
      <c r="OLM69" s="112"/>
      <c r="OLN69" s="27"/>
      <c r="OLO69" s="112"/>
      <c r="OLP69" s="27"/>
      <c r="OLQ69" s="112"/>
      <c r="OLR69" s="27"/>
      <c r="OLS69" s="112"/>
      <c r="OLT69" s="20"/>
      <c r="OLU69" s="112"/>
      <c r="OLV69" s="27"/>
      <c r="OLW69" s="112"/>
      <c r="OLX69" s="27"/>
      <c r="OLY69" s="112"/>
      <c r="OLZ69" s="27"/>
      <c r="OMA69" s="112"/>
      <c r="OMB69" s="27"/>
      <c r="OMC69" s="112"/>
      <c r="OMD69" s="20"/>
      <c r="OME69" s="112"/>
      <c r="OMF69" s="27"/>
      <c r="OMG69" s="112"/>
      <c r="OMH69" s="27"/>
      <c r="OMI69" s="112"/>
      <c r="OMJ69" s="27"/>
      <c r="OMK69" s="112"/>
      <c r="OML69" s="20"/>
      <c r="OMM69" s="106"/>
      <c r="OMN69" s="106"/>
      <c r="OMO69" s="106"/>
      <c r="OMP69" s="30"/>
      <c r="OMQ69" s="112"/>
      <c r="OMR69" s="30"/>
      <c r="OMS69" s="112"/>
      <c r="OMT69" s="23"/>
      <c r="OMU69" s="112"/>
      <c r="OMV69" s="23"/>
      <c r="OMW69" s="112"/>
      <c r="OMX69" s="23"/>
      <c r="OMY69" s="112"/>
      <c r="OMZ69" s="23"/>
      <c r="ONA69" s="112"/>
      <c r="ONB69" s="23"/>
      <c r="ONC69" s="112"/>
      <c r="OND69" s="23"/>
      <c r="ONE69" s="112"/>
      <c r="ONF69" s="23"/>
      <c r="ONG69" s="112"/>
      <c r="ONH69" s="27"/>
      <c r="ONI69" s="112"/>
      <c r="ONJ69" s="27"/>
      <c r="ONK69" s="112"/>
      <c r="ONL69" s="27"/>
      <c r="ONM69" s="112"/>
      <c r="ONN69" s="27"/>
      <c r="ONO69" s="112"/>
      <c r="ONP69" s="27"/>
      <c r="ONQ69" s="112"/>
      <c r="ONR69" s="27"/>
      <c r="ONS69" s="112"/>
      <c r="ONT69" s="27"/>
      <c r="ONU69" s="112"/>
      <c r="ONV69" s="27"/>
      <c r="ONW69" s="112"/>
      <c r="ONX69" s="27"/>
      <c r="ONY69" s="112"/>
      <c r="ONZ69" s="27"/>
      <c r="OOA69" s="112"/>
      <c r="OOB69" s="27"/>
      <c r="OOC69" s="113"/>
      <c r="OOD69" s="27"/>
      <c r="OOE69" s="112"/>
      <c r="OOF69" s="27"/>
      <c r="OOG69" s="112"/>
      <c r="OOH69" s="27"/>
      <c r="OOI69" s="112"/>
      <c r="OOJ69" s="27"/>
      <c r="OOK69" s="112"/>
      <c r="OOL69" s="27"/>
      <c r="OOM69" s="112"/>
      <c r="OON69" s="27"/>
      <c r="OOO69" s="112"/>
      <c r="OOP69" s="27"/>
      <c r="OOQ69" s="112"/>
      <c r="OOR69" s="20"/>
      <c r="OOS69" s="112"/>
      <c r="OOT69" s="27"/>
      <c r="OOU69" s="112"/>
      <c r="OOV69" s="27"/>
      <c r="OOW69" s="112"/>
      <c r="OOX69" s="27"/>
      <c r="OOY69" s="112"/>
      <c r="OOZ69" s="27"/>
      <c r="OPA69" s="112"/>
      <c r="OPB69" s="20"/>
      <c r="OPC69" s="112"/>
      <c r="OPD69" s="27"/>
      <c r="OPE69" s="112"/>
      <c r="OPF69" s="27"/>
      <c r="OPG69" s="112"/>
      <c r="OPH69" s="27"/>
      <c r="OPI69" s="112"/>
      <c r="OPJ69" s="20"/>
      <c r="OPK69" s="106"/>
      <c r="OPL69" s="106"/>
      <c r="OPM69" s="106"/>
      <c r="OPN69" s="30"/>
      <c r="OPO69" s="112"/>
      <c r="OPP69" s="30"/>
      <c r="OPQ69" s="112"/>
      <c r="OPR69" s="23"/>
      <c r="OPS69" s="112"/>
      <c r="OPT69" s="23"/>
      <c r="OPU69" s="112"/>
      <c r="OPV69" s="23"/>
      <c r="OPW69" s="112"/>
      <c r="OPX69" s="23"/>
      <c r="OPY69" s="112"/>
      <c r="OPZ69" s="23"/>
      <c r="OQA69" s="112"/>
      <c r="OQB69" s="23"/>
      <c r="OQC69" s="112"/>
      <c r="OQD69" s="23"/>
      <c r="OQE69" s="112"/>
      <c r="OQF69" s="27"/>
      <c r="OQG69" s="112"/>
      <c r="OQH69" s="27"/>
      <c r="OQI69" s="112"/>
      <c r="OQJ69" s="27"/>
      <c r="OQK69" s="112"/>
      <c r="OQL69" s="27"/>
      <c r="OQM69" s="112"/>
      <c r="OQN69" s="27"/>
      <c r="OQO69" s="112"/>
      <c r="OQP69" s="27"/>
      <c r="OQQ69" s="112"/>
      <c r="OQR69" s="27"/>
      <c r="OQS69" s="112"/>
      <c r="OQT69" s="27"/>
      <c r="OQU69" s="112"/>
      <c r="OQV69" s="27"/>
      <c r="OQW69" s="112"/>
      <c r="OQX69" s="27"/>
      <c r="OQY69" s="112"/>
      <c r="OQZ69" s="27"/>
      <c r="ORA69" s="113"/>
      <c r="ORB69" s="27"/>
      <c r="ORC69" s="112"/>
      <c r="ORD69" s="27"/>
      <c r="ORE69" s="112"/>
      <c r="ORF69" s="27"/>
      <c r="ORG69" s="112"/>
      <c r="ORH69" s="27"/>
      <c r="ORI69" s="112"/>
      <c r="ORJ69" s="27"/>
      <c r="ORK69" s="112"/>
      <c r="ORL69" s="27"/>
      <c r="ORM69" s="112"/>
      <c r="ORN69" s="27"/>
      <c r="ORO69" s="112"/>
      <c r="ORP69" s="20"/>
      <c r="ORQ69" s="112"/>
      <c r="ORR69" s="27"/>
      <c r="ORS69" s="112"/>
      <c r="ORT69" s="27"/>
      <c r="ORU69" s="112"/>
      <c r="ORV69" s="27"/>
      <c r="ORW69" s="112"/>
      <c r="ORX69" s="27"/>
      <c r="ORY69" s="112"/>
      <c r="ORZ69" s="20"/>
      <c r="OSA69" s="112"/>
      <c r="OSB69" s="27"/>
      <c r="OSC69" s="112"/>
      <c r="OSD69" s="27"/>
      <c r="OSE69" s="112"/>
      <c r="OSF69" s="27"/>
      <c r="OSG69" s="112"/>
      <c r="OSH69" s="20"/>
      <c r="OSI69" s="106"/>
      <c r="OSJ69" s="106"/>
      <c r="OSK69" s="106"/>
      <c r="OSL69" s="30"/>
      <c r="OSM69" s="112"/>
      <c r="OSN69" s="30"/>
      <c r="OSO69" s="112"/>
      <c r="OSP69" s="23"/>
      <c r="OSQ69" s="112"/>
      <c r="OSR69" s="23"/>
      <c r="OSS69" s="112"/>
      <c r="OST69" s="23"/>
      <c r="OSU69" s="112"/>
      <c r="OSV69" s="23"/>
      <c r="OSW69" s="112"/>
      <c r="OSX69" s="23"/>
      <c r="OSY69" s="112"/>
      <c r="OSZ69" s="23"/>
      <c r="OTA69" s="112"/>
      <c r="OTB69" s="23"/>
      <c r="OTC69" s="112"/>
      <c r="OTD69" s="27"/>
      <c r="OTE69" s="112"/>
      <c r="OTF69" s="27"/>
      <c r="OTG69" s="112"/>
      <c r="OTH69" s="27"/>
      <c r="OTI69" s="112"/>
      <c r="OTJ69" s="27"/>
      <c r="OTK69" s="112"/>
      <c r="OTL69" s="27"/>
      <c r="OTM69" s="112"/>
      <c r="OTN69" s="27"/>
      <c r="OTO69" s="112"/>
      <c r="OTP69" s="27"/>
      <c r="OTQ69" s="112"/>
      <c r="OTR69" s="27"/>
      <c r="OTS69" s="112"/>
      <c r="OTT69" s="27"/>
      <c r="OTU69" s="112"/>
      <c r="OTV69" s="27"/>
      <c r="OTW69" s="112"/>
      <c r="OTX69" s="27"/>
      <c r="OTY69" s="113"/>
      <c r="OTZ69" s="27"/>
      <c r="OUA69" s="112"/>
      <c r="OUB69" s="27"/>
      <c r="OUC69" s="112"/>
      <c r="OUD69" s="27"/>
      <c r="OUE69" s="112"/>
      <c r="OUF69" s="27"/>
      <c r="OUG69" s="112"/>
      <c r="OUH69" s="27"/>
      <c r="OUI69" s="112"/>
      <c r="OUJ69" s="27"/>
      <c r="OUK69" s="112"/>
      <c r="OUL69" s="27"/>
      <c r="OUM69" s="112"/>
      <c r="OUN69" s="20"/>
      <c r="OUO69" s="112"/>
      <c r="OUP69" s="27"/>
      <c r="OUQ69" s="112"/>
      <c r="OUR69" s="27"/>
      <c r="OUS69" s="112"/>
      <c r="OUT69" s="27"/>
      <c r="OUU69" s="112"/>
      <c r="OUV69" s="27"/>
      <c r="OUW69" s="112"/>
      <c r="OUX69" s="20"/>
      <c r="OUY69" s="112"/>
      <c r="OUZ69" s="27"/>
      <c r="OVA69" s="112"/>
      <c r="OVB69" s="27"/>
      <c r="OVC69" s="112"/>
      <c r="OVD69" s="27"/>
      <c r="OVE69" s="112"/>
      <c r="OVF69" s="20"/>
      <c r="OVG69" s="106"/>
      <c r="OVH69" s="106"/>
      <c r="OVI69" s="106"/>
      <c r="OVJ69" s="30"/>
      <c r="OVK69" s="112"/>
      <c r="OVL69" s="30"/>
      <c r="OVM69" s="112"/>
      <c r="OVN69" s="23"/>
      <c r="OVO69" s="112"/>
      <c r="OVP69" s="23"/>
      <c r="OVQ69" s="112"/>
      <c r="OVR69" s="23"/>
      <c r="OVS69" s="112"/>
      <c r="OVT69" s="23"/>
      <c r="OVU69" s="112"/>
      <c r="OVV69" s="23"/>
      <c r="OVW69" s="112"/>
      <c r="OVX69" s="23"/>
      <c r="OVY69" s="112"/>
      <c r="OVZ69" s="23"/>
      <c r="OWA69" s="112"/>
      <c r="OWB69" s="27"/>
      <c r="OWC69" s="112"/>
      <c r="OWD69" s="27"/>
      <c r="OWE69" s="112"/>
      <c r="OWF69" s="27"/>
      <c r="OWG69" s="112"/>
      <c r="OWH69" s="27"/>
      <c r="OWI69" s="112"/>
      <c r="OWJ69" s="27"/>
      <c r="OWK69" s="112"/>
      <c r="OWL69" s="27"/>
      <c r="OWM69" s="112"/>
      <c r="OWN69" s="27"/>
      <c r="OWO69" s="112"/>
      <c r="OWP69" s="27"/>
      <c r="OWQ69" s="112"/>
      <c r="OWR69" s="27"/>
      <c r="OWS69" s="112"/>
      <c r="OWT69" s="27"/>
      <c r="OWU69" s="112"/>
      <c r="OWV69" s="27"/>
      <c r="OWW69" s="113"/>
      <c r="OWX69" s="27"/>
      <c r="OWY69" s="112"/>
      <c r="OWZ69" s="27"/>
      <c r="OXA69" s="112"/>
      <c r="OXB69" s="27"/>
      <c r="OXC69" s="112"/>
      <c r="OXD69" s="27"/>
      <c r="OXE69" s="112"/>
      <c r="OXF69" s="27"/>
      <c r="OXG69" s="112"/>
      <c r="OXH69" s="27"/>
      <c r="OXI69" s="112"/>
      <c r="OXJ69" s="27"/>
      <c r="OXK69" s="112"/>
      <c r="OXL69" s="20"/>
      <c r="OXM69" s="112"/>
      <c r="OXN69" s="27"/>
      <c r="OXO69" s="112"/>
      <c r="OXP69" s="27"/>
      <c r="OXQ69" s="112"/>
      <c r="OXR69" s="27"/>
      <c r="OXS69" s="112"/>
      <c r="OXT69" s="27"/>
      <c r="OXU69" s="112"/>
      <c r="OXV69" s="20"/>
      <c r="OXW69" s="112"/>
      <c r="OXX69" s="27"/>
      <c r="OXY69" s="112"/>
      <c r="OXZ69" s="27"/>
      <c r="OYA69" s="112"/>
      <c r="OYB69" s="27"/>
      <c r="OYC69" s="112"/>
      <c r="OYD69" s="20"/>
      <c r="OYE69" s="106"/>
      <c r="OYF69" s="106"/>
      <c r="OYG69" s="106"/>
      <c r="OYH69" s="30"/>
      <c r="OYI69" s="112"/>
      <c r="OYJ69" s="30"/>
      <c r="OYK69" s="112"/>
      <c r="OYL69" s="23"/>
      <c r="OYM69" s="112"/>
      <c r="OYN69" s="23"/>
      <c r="OYO69" s="112"/>
      <c r="OYP69" s="23"/>
      <c r="OYQ69" s="112"/>
      <c r="OYR69" s="23"/>
      <c r="OYS69" s="112"/>
      <c r="OYT69" s="23"/>
      <c r="OYU69" s="112"/>
      <c r="OYV69" s="23"/>
      <c r="OYW69" s="112"/>
      <c r="OYX69" s="23"/>
      <c r="OYY69" s="112"/>
      <c r="OYZ69" s="27"/>
      <c r="OZA69" s="112"/>
      <c r="OZB69" s="27"/>
      <c r="OZC69" s="112"/>
      <c r="OZD69" s="27"/>
      <c r="OZE69" s="112"/>
      <c r="OZF69" s="27"/>
      <c r="OZG69" s="112"/>
      <c r="OZH69" s="27"/>
      <c r="OZI69" s="112"/>
      <c r="OZJ69" s="27"/>
      <c r="OZK69" s="112"/>
      <c r="OZL69" s="27"/>
      <c r="OZM69" s="112"/>
      <c r="OZN69" s="27"/>
      <c r="OZO69" s="112"/>
      <c r="OZP69" s="27"/>
      <c r="OZQ69" s="112"/>
      <c r="OZR69" s="27"/>
      <c r="OZS69" s="112"/>
      <c r="OZT69" s="27"/>
      <c r="OZU69" s="113"/>
      <c r="OZV69" s="27"/>
      <c r="OZW69" s="112"/>
      <c r="OZX69" s="27"/>
      <c r="OZY69" s="112"/>
      <c r="OZZ69" s="27"/>
      <c r="PAA69" s="112"/>
      <c r="PAB69" s="27"/>
      <c r="PAC69" s="112"/>
      <c r="PAD69" s="27"/>
      <c r="PAE69" s="112"/>
      <c r="PAF69" s="27"/>
      <c r="PAG69" s="112"/>
      <c r="PAH69" s="27"/>
      <c r="PAI69" s="112"/>
      <c r="PAJ69" s="20"/>
      <c r="PAK69" s="112"/>
      <c r="PAL69" s="27"/>
      <c r="PAM69" s="112"/>
      <c r="PAN69" s="27"/>
      <c r="PAO69" s="112"/>
      <c r="PAP69" s="27"/>
      <c r="PAQ69" s="112"/>
      <c r="PAR69" s="27"/>
      <c r="PAS69" s="112"/>
      <c r="PAT69" s="20"/>
      <c r="PAU69" s="112"/>
      <c r="PAV69" s="27"/>
      <c r="PAW69" s="112"/>
      <c r="PAX69" s="27"/>
      <c r="PAY69" s="112"/>
      <c r="PAZ69" s="27"/>
      <c r="PBA69" s="112"/>
      <c r="PBB69" s="20"/>
      <c r="PBC69" s="106"/>
      <c r="PBD69" s="106"/>
      <c r="PBE69" s="106"/>
      <c r="PBF69" s="30"/>
      <c r="PBG69" s="112"/>
      <c r="PBH69" s="30"/>
      <c r="PBI69" s="112"/>
      <c r="PBJ69" s="23"/>
      <c r="PBK69" s="112"/>
      <c r="PBL69" s="23"/>
      <c r="PBM69" s="112"/>
      <c r="PBN69" s="23"/>
      <c r="PBO69" s="112"/>
      <c r="PBP69" s="23"/>
      <c r="PBQ69" s="112"/>
      <c r="PBR69" s="23"/>
      <c r="PBS69" s="112"/>
      <c r="PBT69" s="23"/>
      <c r="PBU69" s="112"/>
      <c r="PBV69" s="23"/>
      <c r="PBW69" s="112"/>
      <c r="PBX69" s="27"/>
      <c r="PBY69" s="112"/>
      <c r="PBZ69" s="27"/>
      <c r="PCA69" s="112"/>
      <c r="PCB69" s="27"/>
      <c r="PCC69" s="112"/>
      <c r="PCD69" s="27"/>
      <c r="PCE69" s="112"/>
      <c r="PCF69" s="27"/>
      <c r="PCG69" s="112"/>
      <c r="PCH69" s="27"/>
      <c r="PCI69" s="112"/>
      <c r="PCJ69" s="27"/>
      <c r="PCK69" s="112"/>
      <c r="PCL69" s="27"/>
      <c r="PCM69" s="112"/>
      <c r="PCN69" s="27"/>
      <c r="PCO69" s="112"/>
      <c r="PCP69" s="27"/>
      <c r="PCQ69" s="112"/>
      <c r="PCR69" s="27"/>
      <c r="PCS69" s="113"/>
      <c r="PCT69" s="27"/>
      <c r="PCU69" s="112"/>
      <c r="PCV69" s="27"/>
      <c r="PCW69" s="112"/>
      <c r="PCX69" s="27"/>
      <c r="PCY69" s="112"/>
      <c r="PCZ69" s="27"/>
      <c r="PDA69" s="112"/>
      <c r="PDB69" s="27"/>
      <c r="PDC69" s="112"/>
      <c r="PDD69" s="27"/>
      <c r="PDE69" s="112"/>
      <c r="PDF69" s="27"/>
      <c r="PDG69" s="112"/>
      <c r="PDH69" s="20"/>
      <c r="PDI69" s="112"/>
      <c r="PDJ69" s="27"/>
      <c r="PDK69" s="112"/>
      <c r="PDL69" s="27"/>
      <c r="PDM69" s="112"/>
      <c r="PDN69" s="27"/>
      <c r="PDO69" s="112"/>
      <c r="PDP69" s="27"/>
      <c r="PDQ69" s="112"/>
      <c r="PDR69" s="20"/>
      <c r="PDS69" s="112"/>
      <c r="PDT69" s="27"/>
      <c r="PDU69" s="112"/>
      <c r="PDV69" s="27"/>
      <c r="PDW69" s="112"/>
      <c r="PDX69" s="27"/>
      <c r="PDY69" s="112"/>
      <c r="PDZ69" s="20"/>
      <c r="PEA69" s="106"/>
      <c r="PEB69" s="106"/>
      <c r="PEC69" s="106"/>
      <c r="PED69" s="30"/>
      <c r="PEE69" s="112"/>
      <c r="PEF69" s="30"/>
      <c r="PEG69" s="112"/>
      <c r="PEH69" s="23"/>
      <c r="PEI69" s="112"/>
      <c r="PEJ69" s="23"/>
      <c r="PEK69" s="112"/>
      <c r="PEL69" s="23"/>
      <c r="PEM69" s="112"/>
      <c r="PEN69" s="23"/>
      <c r="PEO69" s="112"/>
      <c r="PEP69" s="23"/>
      <c r="PEQ69" s="112"/>
      <c r="PER69" s="23"/>
      <c r="PES69" s="112"/>
      <c r="PET69" s="23"/>
      <c r="PEU69" s="112"/>
      <c r="PEV69" s="27"/>
      <c r="PEW69" s="112"/>
      <c r="PEX69" s="27"/>
      <c r="PEY69" s="112"/>
      <c r="PEZ69" s="27"/>
      <c r="PFA69" s="112"/>
      <c r="PFB69" s="27"/>
      <c r="PFC69" s="112"/>
      <c r="PFD69" s="27"/>
      <c r="PFE69" s="112"/>
      <c r="PFF69" s="27"/>
      <c r="PFG69" s="112"/>
      <c r="PFH69" s="27"/>
      <c r="PFI69" s="112"/>
      <c r="PFJ69" s="27"/>
      <c r="PFK69" s="112"/>
      <c r="PFL69" s="27"/>
      <c r="PFM69" s="112"/>
      <c r="PFN69" s="27"/>
      <c r="PFO69" s="112"/>
      <c r="PFP69" s="27"/>
      <c r="PFQ69" s="113"/>
      <c r="PFR69" s="27"/>
      <c r="PFS69" s="112"/>
      <c r="PFT69" s="27"/>
      <c r="PFU69" s="112"/>
      <c r="PFV69" s="27"/>
      <c r="PFW69" s="112"/>
      <c r="PFX69" s="27"/>
      <c r="PFY69" s="112"/>
      <c r="PFZ69" s="27"/>
      <c r="PGA69" s="112"/>
      <c r="PGB69" s="27"/>
      <c r="PGC69" s="112"/>
      <c r="PGD69" s="27"/>
      <c r="PGE69" s="112"/>
      <c r="PGF69" s="20"/>
      <c r="PGG69" s="112"/>
      <c r="PGH69" s="27"/>
      <c r="PGI69" s="112"/>
      <c r="PGJ69" s="27"/>
      <c r="PGK69" s="112"/>
      <c r="PGL69" s="27"/>
      <c r="PGM69" s="112"/>
      <c r="PGN69" s="27"/>
      <c r="PGO69" s="112"/>
      <c r="PGP69" s="20"/>
      <c r="PGQ69" s="112"/>
      <c r="PGR69" s="27"/>
      <c r="PGS69" s="112"/>
      <c r="PGT69" s="27"/>
      <c r="PGU69" s="112"/>
      <c r="PGV69" s="27"/>
      <c r="PGW69" s="112"/>
      <c r="PGX69" s="20"/>
      <c r="PGY69" s="106"/>
      <c r="PGZ69" s="106"/>
      <c r="PHA69" s="106"/>
      <c r="PHB69" s="30"/>
      <c r="PHC69" s="112"/>
      <c r="PHD69" s="30"/>
      <c r="PHE69" s="112"/>
      <c r="PHF69" s="23"/>
      <c r="PHG69" s="112"/>
      <c r="PHH69" s="23"/>
      <c r="PHI69" s="112"/>
      <c r="PHJ69" s="23"/>
      <c r="PHK69" s="112"/>
      <c r="PHL69" s="23"/>
      <c r="PHM69" s="112"/>
      <c r="PHN69" s="23"/>
      <c r="PHO69" s="112"/>
      <c r="PHP69" s="23"/>
      <c r="PHQ69" s="112"/>
      <c r="PHR69" s="23"/>
      <c r="PHS69" s="112"/>
      <c r="PHT69" s="27"/>
      <c r="PHU69" s="112"/>
      <c r="PHV69" s="27"/>
      <c r="PHW69" s="112"/>
      <c r="PHX69" s="27"/>
      <c r="PHY69" s="112"/>
      <c r="PHZ69" s="27"/>
      <c r="PIA69" s="112"/>
      <c r="PIB69" s="27"/>
      <c r="PIC69" s="112"/>
      <c r="PID69" s="27"/>
      <c r="PIE69" s="112"/>
      <c r="PIF69" s="27"/>
      <c r="PIG69" s="112"/>
      <c r="PIH69" s="27"/>
      <c r="PII69" s="112"/>
      <c r="PIJ69" s="27"/>
      <c r="PIK69" s="112"/>
      <c r="PIL69" s="27"/>
      <c r="PIM69" s="112"/>
      <c r="PIN69" s="27"/>
      <c r="PIO69" s="113"/>
      <c r="PIP69" s="27"/>
      <c r="PIQ69" s="112"/>
      <c r="PIR69" s="27"/>
      <c r="PIS69" s="112"/>
      <c r="PIT69" s="27"/>
      <c r="PIU69" s="112"/>
      <c r="PIV69" s="27"/>
      <c r="PIW69" s="112"/>
      <c r="PIX69" s="27"/>
      <c r="PIY69" s="112"/>
      <c r="PIZ69" s="27"/>
      <c r="PJA69" s="112"/>
      <c r="PJB69" s="27"/>
      <c r="PJC69" s="112"/>
      <c r="PJD69" s="20"/>
      <c r="PJE69" s="112"/>
      <c r="PJF69" s="27"/>
      <c r="PJG69" s="112"/>
      <c r="PJH69" s="27"/>
      <c r="PJI69" s="112"/>
      <c r="PJJ69" s="27"/>
      <c r="PJK69" s="112"/>
      <c r="PJL69" s="27"/>
      <c r="PJM69" s="112"/>
      <c r="PJN69" s="20"/>
      <c r="PJO69" s="112"/>
      <c r="PJP69" s="27"/>
      <c r="PJQ69" s="112"/>
      <c r="PJR69" s="27"/>
      <c r="PJS69" s="112"/>
      <c r="PJT69" s="27"/>
      <c r="PJU69" s="112"/>
      <c r="PJV69" s="20"/>
      <c r="PJW69" s="106"/>
      <c r="PJX69" s="106"/>
      <c r="PJY69" s="106"/>
      <c r="PJZ69" s="30"/>
      <c r="PKA69" s="112"/>
      <c r="PKB69" s="30"/>
      <c r="PKC69" s="112"/>
      <c r="PKD69" s="23"/>
      <c r="PKE69" s="112"/>
      <c r="PKF69" s="23"/>
      <c r="PKG69" s="112"/>
      <c r="PKH69" s="23"/>
      <c r="PKI69" s="112"/>
      <c r="PKJ69" s="23"/>
      <c r="PKK69" s="112"/>
      <c r="PKL69" s="23"/>
      <c r="PKM69" s="112"/>
      <c r="PKN69" s="23"/>
      <c r="PKO69" s="112"/>
      <c r="PKP69" s="23"/>
      <c r="PKQ69" s="112"/>
      <c r="PKR69" s="27"/>
      <c r="PKS69" s="112"/>
      <c r="PKT69" s="27"/>
      <c r="PKU69" s="112"/>
      <c r="PKV69" s="27"/>
      <c r="PKW69" s="112"/>
      <c r="PKX69" s="27"/>
      <c r="PKY69" s="112"/>
      <c r="PKZ69" s="27"/>
      <c r="PLA69" s="112"/>
      <c r="PLB69" s="27"/>
      <c r="PLC69" s="112"/>
      <c r="PLD69" s="27"/>
      <c r="PLE69" s="112"/>
      <c r="PLF69" s="27"/>
      <c r="PLG69" s="112"/>
      <c r="PLH69" s="27"/>
      <c r="PLI69" s="112"/>
      <c r="PLJ69" s="27"/>
      <c r="PLK69" s="112"/>
      <c r="PLL69" s="27"/>
      <c r="PLM69" s="113"/>
      <c r="PLN69" s="27"/>
      <c r="PLO69" s="112"/>
      <c r="PLP69" s="27"/>
      <c r="PLQ69" s="112"/>
      <c r="PLR69" s="27"/>
      <c r="PLS69" s="112"/>
      <c r="PLT69" s="27"/>
      <c r="PLU69" s="112"/>
      <c r="PLV69" s="27"/>
      <c r="PLW69" s="112"/>
      <c r="PLX69" s="27"/>
      <c r="PLY69" s="112"/>
      <c r="PLZ69" s="27"/>
      <c r="PMA69" s="112"/>
      <c r="PMB69" s="20"/>
      <c r="PMC69" s="112"/>
      <c r="PMD69" s="27"/>
      <c r="PME69" s="112"/>
      <c r="PMF69" s="27"/>
      <c r="PMG69" s="112"/>
      <c r="PMH69" s="27"/>
      <c r="PMI69" s="112"/>
      <c r="PMJ69" s="27"/>
      <c r="PMK69" s="112"/>
      <c r="PML69" s="20"/>
      <c r="PMM69" s="112"/>
      <c r="PMN69" s="27"/>
      <c r="PMO69" s="112"/>
      <c r="PMP69" s="27"/>
      <c r="PMQ69" s="112"/>
      <c r="PMR69" s="27"/>
      <c r="PMS69" s="112"/>
      <c r="PMT69" s="20"/>
      <c r="PMU69" s="106"/>
      <c r="PMV69" s="106"/>
      <c r="PMW69" s="106"/>
      <c r="PMX69" s="30"/>
      <c r="PMY69" s="112"/>
      <c r="PMZ69" s="30"/>
      <c r="PNA69" s="112"/>
      <c r="PNB69" s="23"/>
      <c r="PNC69" s="112"/>
      <c r="PND69" s="23"/>
      <c r="PNE69" s="112"/>
      <c r="PNF69" s="23"/>
      <c r="PNG69" s="112"/>
      <c r="PNH69" s="23"/>
      <c r="PNI69" s="112"/>
      <c r="PNJ69" s="23"/>
      <c r="PNK69" s="112"/>
      <c r="PNL69" s="23"/>
      <c r="PNM69" s="112"/>
      <c r="PNN69" s="23"/>
      <c r="PNO69" s="112"/>
      <c r="PNP69" s="27"/>
      <c r="PNQ69" s="112"/>
      <c r="PNR69" s="27"/>
      <c r="PNS69" s="112"/>
      <c r="PNT69" s="27"/>
      <c r="PNU69" s="112"/>
      <c r="PNV69" s="27"/>
      <c r="PNW69" s="112"/>
      <c r="PNX69" s="27"/>
      <c r="PNY69" s="112"/>
      <c r="PNZ69" s="27"/>
      <c r="POA69" s="112"/>
      <c r="POB69" s="27"/>
      <c r="POC69" s="112"/>
      <c r="POD69" s="27"/>
      <c r="POE69" s="112"/>
      <c r="POF69" s="27"/>
      <c r="POG69" s="112"/>
      <c r="POH69" s="27"/>
      <c r="POI69" s="112"/>
      <c r="POJ69" s="27"/>
      <c r="POK69" s="113"/>
      <c r="POL69" s="27"/>
      <c r="POM69" s="112"/>
      <c r="PON69" s="27"/>
      <c r="POO69" s="112"/>
      <c r="POP69" s="27"/>
      <c r="POQ69" s="112"/>
      <c r="POR69" s="27"/>
      <c r="POS69" s="112"/>
      <c r="POT69" s="27"/>
      <c r="POU69" s="112"/>
      <c r="POV69" s="27"/>
      <c r="POW69" s="112"/>
      <c r="POX69" s="27"/>
      <c r="POY69" s="112"/>
      <c r="POZ69" s="20"/>
      <c r="PPA69" s="112"/>
      <c r="PPB69" s="27"/>
      <c r="PPC69" s="112"/>
      <c r="PPD69" s="27"/>
      <c r="PPE69" s="112"/>
      <c r="PPF69" s="27"/>
      <c r="PPG69" s="112"/>
      <c r="PPH69" s="27"/>
      <c r="PPI69" s="112"/>
      <c r="PPJ69" s="20"/>
      <c r="PPK69" s="112"/>
      <c r="PPL69" s="27"/>
      <c r="PPM69" s="112"/>
      <c r="PPN69" s="27"/>
      <c r="PPO69" s="112"/>
      <c r="PPP69" s="27"/>
      <c r="PPQ69" s="112"/>
      <c r="PPR69" s="20"/>
      <c r="PPS69" s="106"/>
      <c r="PPT69" s="106"/>
      <c r="PPU69" s="106"/>
      <c r="PPV69" s="30"/>
      <c r="PPW69" s="112"/>
      <c r="PPX69" s="30"/>
      <c r="PPY69" s="112"/>
      <c r="PPZ69" s="23"/>
      <c r="PQA69" s="112"/>
      <c r="PQB69" s="23"/>
      <c r="PQC69" s="112"/>
      <c r="PQD69" s="23"/>
      <c r="PQE69" s="112"/>
      <c r="PQF69" s="23"/>
      <c r="PQG69" s="112"/>
      <c r="PQH69" s="23"/>
      <c r="PQI69" s="112"/>
      <c r="PQJ69" s="23"/>
      <c r="PQK69" s="112"/>
      <c r="PQL69" s="23"/>
      <c r="PQM69" s="112"/>
      <c r="PQN69" s="27"/>
      <c r="PQO69" s="112"/>
      <c r="PQP69" s="27"/>
      <c r="PQQ69" s="112"/>
      <c r="PQR69" s="27"/>
      <c r="PQS69" s="112"/>
      <c r="PQT69" s="27"/>
      <c r="PQU69" s="112"/>
      <c r="PQV69" s="27"/>
      <c r="PQW69" s="112"/>
      <c r="PQX69" s="27"/>
      <c r="PQY69" s="112"/>
      <c r="PQZ69" s="27"/>
      <c r="PRA69" s="112"/>
      <c r="PRB69" s="27"/>
      <c r="PRC69" s="112"/>
      <c r="PRD69" s="27"/>
      <c r="PRE69" s="112"/>
      <c r="PRF69" s="27"/>
      <c r="PRG69" s="112"/>
      <c r="PRH69" s="27"/>
      <c r="PRI69" s="113"/>
      <c r="PRJ69" s="27"/>
      <c r="PRK69" s="112"/>
      <c r="PRL69" s="27"/>
      <c r="PRM69" s="112"/>
      <c r="PRN69" s="27"/>
      <c r="PRO69" s="112"/>
      <c r="PRP69" s="27"/>
      <c r="PRQ69" s="112"/>
      <c r="PRR69" s="27"/>
      <c r="PRS69" s="112"/>
      <c r="PRT69" s="27"/>
      <c r="PRU69" s="112"/>
      <c r="PRV69" s="27"/>
      <c r="PRW69" s="112"/>
      <c r="PRX69" s="20"/>
      <c r="PRY69" s="112"/>
      <c r="PRZ69" s="27"/>
      <c r="PSA69" s="112"/>
      <c r="PSB69" s="27"/>
      <c r="PSC69" s="112"/>
      <c r="PSD69" s="27"/>
      <c r="PSE69" s="112"/>
      <c r="PSF69" s="27"/>
      <c r="PSG69" s="112"/>
      <c r="PSH69" s="20"/>
      <c r="PSI69" s="112"/>
      <c r="PSJ69" s="27"/>
      <c r="PSK69" s="112"/>
      <c r="PSL69" s="27"/>
      <c r="PSM69" s="112"/>
      <c r="PSN69" s="27"/>
      <c r="PSO69" s="112"/>
      <c r="PSP69" s="20"/>
      <c r="PSQ69" s="106"/>
      <c r="PSR69" s="106"/>
      <c r="PSS69" s="106"/>
      <c r="PST69" s="30"/>
      <c r="PSU69" s="112"/>
      <c r="PSV69" s="30"/>
      <c r="PSW69" s="112"/>
      <c r="PSX69" s="23"/>
      <c r="PSY69" s="112"/>
      <c r="PSZ69" s="23"/>
      <c r="PTA69" s="112"/>
      <c r="PTB69" s="23"/>
      <c r="PTC69" s="112"/>
      <c r="PTD69" s="23"/>
      <c r="PTE69" s="112"/>
      <c r="PTF69" s="23"/>
      <c r="PTG69" s="112"/>
      <c r="PTH69" s="23"/>
      <c r="PTI69" s="112"/>
      <c r="PTJ69" s="23"/>
      <c r="PTK69" s="112"/>
      <c r="PTL69" s="27"/>
      <c r="PTM69" s="112"/>
      <c r="PTN69" s="27"/>
      <c r="PTO69" s="112"/>
      <c r="PTP69" s="27"/>
      <c r="PTQ69" s="112"/>
      <c r="PTR69" s="27"/>
      <c r="PTS69" s="112"/>
      <c r="PTT69" s="27"/>
      <c r="PTU69" s="112"/>
      <c r="PTV69" s="27"/>
      <c r="PTW69" s="112"/>
      <c r="PTX69" s="27"/>
      <c r="PTY69" s="112"/>
      <c r="PTZ69" s="27"/>
      <c r="PUA69" s="112"/>
      <c r="PUB69" s="27"/>
      <c r="PUC69" s="112"/>
      <c r="PUD69" s="27"/>
      <c r="PUE69" s="112"/>
      <c r="PUF69" s="27"/>
      <c r="PUG69" s="113"/>
      <c r="PUH69" s="27"/>
      <c r="PUI69" s="112"/>
      <c r="PUJ69" s="27"/>
      <c r="PUK69" s="112"/>
      <c r="PUL69" s="27"/>
      <c r="PUM69" s="112"/>
      <c r="PUN69" s="27"/>
      <c r="PUO69" s="112"/>
      <c r="PUP69" s="27"/>
      <c r="PUQ69" s="112"/>
      <c r="PUR69" s="27"/>
      <c r="PUS69" s="112"/>
      <c r="PUT69" s="27"/>
      <c r="PUU69" s="112"/>
      <c r="PUV69" s="20"/>
      <c r="PUW69" s="112"/>
      <c r="PUX69" s="27"/>
      <c r="PUY69" s="112"/>
      <c r="PUZ69" s="27"/>
      <c r="PVA69" s="112"/>
      <c r="PVB69" s="27"/>
      <c r="PVC69" s="112"/>
      <c r="PVD69" s="27"/>
      <c r="PVE69" s="112"/>
      <c r="PVF69" s="20"/>
      <c r="PVG69" s="112"/>
      <c r="PVH69" s="27"/>
      <c r="PVI69" s="112"/>
      <c r="PVJ69" s="27"/>
      <c r="PVK69" s="112"/>
      <c r="PVL69" s="27"/>
      <c r="PVM69" s="112"/>
      <c r="PVN69" s="20"/>
      <c r="PVO69" s="106"/>
      <c r="PVP69" s="106"/>
      <c r="PVQ69" s="106"/>
      <c r="PVR69" s="30"/>
      <c r="PVS69" s="112"/>
      <c r="PVT69" s="30"/>
      <c r="PVU69" s="112"/>
      <c r="PVV69" s="23"/>
      <c r="PVW69" s="112"/>
      <c r="PVX69" s="23"/>
      <c r="PVY69" s="112"/>
      <c r="PVZ69" s="23"/>
      <c r="PWA69" s="112"/>
      <c r="PWB69" s="23"/>
      <c r="PWC69" s="112"/>
      <c r="PWD69" s="23"/>
      <c r="PWE69" s="112"/>
      <c r="PWF69" s="23"/>
      <c r="PWG69" s="112"/>
      <c r="PWH69" s="23"/>
      <c r="PWI69" s="112"/>
      <c r="PWJ69" s="27"/>
      <c r="PWK69" s="112"/>
      <c r="PWL69" s="27"/>
      <c r="PWM69" s="112"/>
      <c r="PWN69" s="27"/>
      <c r="PWO69" s="112"/>
      <c r="PWP69" s="27"/>
      <c r="PWQ69" s="112"/>
      <c r="PWR69" s="27"/>
      <c r="PWS69" s="112"/>
      <c r="PWT69" s="27"/>
      <c r="PWU69" s="112"/>
      <c r="PWV69" s="27"/>
      <c r="PWW69" s="112"/>
      <c r="PWX69" s="27"/>
      <c r="PWY69" s="112"/>
      <c r="PWZ69" s="27"/>
      <c r="PXA69" s="112"/>
      <c r="PXB69" s="27"/>
      <c r="PXC69" s="112"/>
      <c r="PXD69" s="27"/>
      <c r="PXE69" s="113"/>
      <c r="PXF69" s="27"/>
      <c r="PXG69" s="112"/>
      <c r="PXH69" s="27"/>
      <c r="PXI69" s="112"/>
      <c r="PXJ69" s="27"/>
      <c r="PXK69" s="112"/>
      <c r="PXL69" s="27"/>
      <c r="PXM69" s="112"/>
      <c r="PXN69" s="27"/>
      <c r="PXO69" s="112"/>
      <c r="PXP69" s="27"/>
      <c r="PXQ69" s="112"/>
      <c r="PXR69" s="27"/>
      <c r="PXS69" s="112"/>
      <c r="PXT69" s="20"/>
      <c r="PXU69" s="112"/>
      <c r="PXV69" s="27"/>
      <c r="PXW69" s="112"/>
      <c r="PXX69" s="27"/>
      <c r="PXY69" s="112"/>
      <c r="PXZ69" s="27"/>
      <c r="PYA69" s="112"/>
      <c r="PYB69" s="27"/>
      <c r="PYC69" s="112"/>
      <c r="PYD69" s="20"/>
      <c r="PYE69" s="112"/>
      <c r="PYF69" s="27"/>
      <c r="PYG69" s="112"/>
      <c r="PYH69" s="27"/>
      <c r="PYI69" s="112"/>
      <c r="PYJ69" s="27"/>
      <c r="PYK69" s="112"/>
      <c r="PYL69" s="20"/>
      <c r="PYM69" s="106"/>
      <c r="PYN69" s="106"/>
      <c r="PYO69" s="106"/>
      <c r="PYP69" s="30"/>
      <c r="PYQ69" s="112"/>
      <c r="PYR69" s="30"/>
      <c r="PYS69" s="112"/>
      <c r="PYT69" s="23"/>
      <c r="PYU69" s="112"/>
      <c r="PYV69" s="23"/>
      <c r="PYW69" s="112"/>
      <c r="PYX69" s="23"/>
      <c r="PYY69" s="112"/>
      <c r="PYZ69" s="23"/>
      <c r="PZA69" s="112"/>
      <c r="PZB69" s="23"/>
      <c r="PZC69" s="112"/>
      <c r="PZD69" s="23"/>
      <c r="PZE69" s="112"/>
      <c r="PZF69" s="23"/>
      <c r="PZG69" s="112"/>
      <c r="PZH69" s="27"/>
      <c r="PZI69" s="112"/>
      <c r="PZJ69" s="27"/>
      <c r="PZK69" s="112"/>
      <c r="PZL69" s="27"/>
      <c r="PZM69" s="112"/>
      <c r="PZN69" s="27"/>
      <c r="PZO69" s="112"/>
      <c r="PZP69" s="27"/>
      <c r="PZQ69" s="112"/>
      <c r="PZR69" s="27"/>
      <c r="PZS69" s="112"/>
      <c r="PZT69" s="27"/>
      <c r="PZU69" s="112"/>
      <c r="PZV69" s="27"/>
      <c r="PZW69" s="112"/>
      <c r="PZX69" s="27"/>
      <c r="PZY69" s="112"/>
      <c r="PZZ69" s="27"/>
      <c r="QAA69" s="112"/>
      <c r="QAB69" s="27"/>
      <c r="QAC69" s="113"/>
      <c r="QAD69" s="27"/>
      <c r="QAE69" s="112"/>
      <c r="QAF69" s="27"/>
      <c r="QAG69" s="112"/>
      <c r="QAH69" s="27"/>
      <c r="QAI69" s="112"/>
      <c r="QAJ69" s="27"/>
      <c r="QAK69" s="112"/>
      <c r="QAL69" s="27"/>
      <c r="QAM69" s="112"/>
      <c r="QAN69" s="27"/>
      <c r="QAO69" s="112"/>
      <c r="QAP69" s="27"/>
      <c r="QAQ69" s="112"/>
      <c r="QAR69" s="20"/>
      <c r="QAS69" s="112"/>
      <c r="QAT69" s="27"/>
      <c r="QAU69" s="112"/>
      <c r="QAV69" s="27"/>
      <c r="QAW69" s="112"/>
      <c r="QAX69" s="27"/>
      <c r="QAY69" s="112"/>
      <c r="QAZ69" s="27"/>
      <c r="QBA69" s="112"/>
      <c r="QBB69" s="20"/>
      <c r="QBC69" s="112"/>
      <c r="QBD69" s="27"/>
      <c r="QBE69" s="112"/>
      <c r="QBF69" s="27"/>
      <c r="QBG69" s="112"/>
      <c r="QBH69" s="27"/>
      <c r="QBI69" s="112"/>
      <c r="QBJ69" s="20"/>
      <c r="QBK69" s="106"/>
      <c r="QBL69" s="106"/>
      <c r="QBM69" s="106"/>
      <c r="QBN69" s="30"/>
      <c r="QBO69" s="112"/>
      <c r="QBP69" s="30"/>
      <c r="QBQ69" s="112"/>
      <c r="QBR69" s="23"/>
      <c r="QBS69" s="112"/>
      <c r="QBT69" s="23"/>
      <c r="QBU69" s="112"/>
      <c r="QBV69" s="23"/>
      <c r="QBW69" s="112"/>
      <c r="QBX69" s="23"/>
      <c r="QBY69" s="112"/>
      <c r="QBZ69" s="23"/>
      <c r="QCA69" s="112"/>
      <c r="QCB69" s="23"/>
      <c r="QCC69" s="112"/>
      <c r="QCD69" s="23"/>
      <c r="QCE69" s="112"/>
      <c r="QCF69" s="27"/>
      <c r="QCG69" s="112"/>
      <c r="QCH69" s="27"/>
      <c r="QCI69" s="112"/>
      <c r="QCJ69" s="27"/>
      <c r="QCK69" s="112"/>
      <c r="QCL69" s="27"/>
      <c r="QCM69" s="112"/>
      <c r="QCN69" s="27"/>
      <c r="QCO69" s="112"/>
      <c r="QCP69" s="27"/>
      <c r="QCQ69" s="112"/>
      <c r="QCR69" s="27"/>
      <c r="QCS69" s="112"/>
      <c r="QCT69" s="27"/>
      <c r="QCU69" s="112"/>
      <c r="QCV69" s="27"/>
      <c r="QCW69" s="112"/>
      <c r="QCX69" s="27"/>
      <c r="QCY69" s="112"/>
      <c r="QCZ69" s="27"/>
      <c r="QDA69" s="113"/>
      <c r="QDB69" s="27"/>
      <c r="QDC69" s="112"/>
      <c r="QDD69" s="27"/>
      <c r="QDE69" s="112"/>
      <c r="QDF69" s="27"/>
      <c r="QDG69" s="112"/>
      <c r="QDH69" s="27"/>
      <c r="QDI69" s="112"/>
      <c r="QDJ69" s="27"/>
      <c r="QDK69" s="112"/>
      <c r="QDL69" s="27"/>
      <c r="QDM69" s="112"/>
      <c r="QDN69" s="27"/>
      <c r="QDO69" s="112"/>
      <c r="QDP69" s="20"/>
      <c r="QDQ69" s="112"/>
      <c r="QDR69" s="27"/>
      <c r="QDS69" s="112"/>
      <c r="QDT69" s="27"/>
      <c r="QDU69" s="112"/>
      <c r="QDV69" s="27"/>
      <c r="QDW69" s="112"/>
      <c r="QDX69" s="27"/>
      <c r="QDY69" s="112"/>
      <c r="QDZ69" s="20"/>
      <c r="QEA69" s="112"/>
      <c r="QEB69" s="27"/>
      <c r="QEC69" s="112"/>
      <c r="QED69" s="27"/>
      <c r="QEE69" s="112"/>
      <c r="QEF69" s="27"/>
      <c r="QEG69" s="112"/>
      <c r="QEH69" s="20"/>
      <c r="QEI69" s="106"/>
      <c r="QEJ69" s="106"/>
      <c r="QEK69" s="106"/>
      <c r="QEL69" s="30"/>
      <c r="QEM69" s="112"/>
      <c r="QEN69" s="30"/>
      <c r="QEO69" s="112"/>
      <c r="QEP69" s="23"/>
      <c r="QEQ69" s="112"/>
      <c r="QER69" s="23"/>
      <c r="QES69" s="112"/>
      <c r="QET69" s="23"/>
      <c r="QEU69" s="112"/>
      <c r="QEV69" s="23"/>
      <c r="QEW69" s="112"/>
      <c r="QEX69" s="23"/>
      <c r="QEY69" s="112"/>
      <c r="QEZ69" s="23"/>
      <c r="QFA69" s="112"/>
      <c r="QFB69" s="23"/>
      <c r="QFC69" s="112"/>
      <c r="QFD69" s="27"/>
      <c r="QFE69" s="112"/>
      <c r="QFF69" s="27"/>
      <c r="QFG69" s="112"/>
      <c r="QFH69" s="27"/>
      <c r="QFI69" s="112"/>
      <c r="QFJ69" s="27"/>
      <c r="QFK69" s="112"/>
      <c r="QFL69" s="27"/>
      <c r="QFM69" s="112"/>
      <c r="QFN69" s="27"/>
      <c r="QFO69" s="112"/>
      <c r="QFP69" s="27"/>
      <c r="QFQ69" s="112"/>
      <c r="QFR69" s="27"/>
      <c r="QFS69" s="112"/>
      <c r="QFT69" s="27"/>
      <c r="QFU69" s="112"/>
      <c r="QFV69" s="27"/>
      <c r="QFW69" s="112"/>
      <c r="QFX69" s="27"/>
      <c r="QFY69" s="113"/>
      <c r="QFZ69" s="27"/>
      <c r="QGA69" s="112"/>
      <c r="QGB69" s="27"/>
      <c r="QGC69" s="112"/>
      <c r="QGD69" s="27"/>
      <c r="QGE69" s="112"/>
      <c r="QGF69" s="27"/>
      <c r="QGG69" s="112"/>
      <c r="QGH69" s="27"/>
      <c r="QGI69" s="112"/>
      <c r="QGJ69" s="27"/>
      <c r="QGK69" s="112"/>
      <c r="QGL69" s="27"/>
      <c r="QGM69" s="112"/>
      <c r="QGN69" s="20"/>
      <c r="QGO69" s="112"/>
      <c r="QGP69" s="27"/>
      <c r="QGQ69" s="112"/>
      <c r="QGR69" s="27"/>
      <c r="QGS69" s="112"/>
      <c r="QGT69" s="27"/>
      <c r="QGU69" s="112"/>
      <c r="QGV69" s="27"/>
      <c r="QGW69" s="112"/>
      <c r="QGX69" s="20"/>
      <c r="QGY69" s="112"/>
      <c r="QGZ69" s="27"/>
      <c r="QHA69" s="112"/>
      <c r="QHB69" s="27"/>
      <c r="QHC69" s="112"/>
      <c r="QHD69" s="27"/>
      <c r="QHE69" s="112"/>
      <c r="QHF69" s="20"/>
      <c r="QHG69" s="106"/>
      <c r="QHH69" s="106"/>
      <c r="QHI69" s="106"/>
      <c r="QHJ69" s="30"/>
      <c r="QHK69" s="112"/>
      <c r="QHL69" s="30"/>
      <c r="QHM69" s="112"/>
      <c r="QHN69" s="23"/>
      <c r="QHO69" s="112"/>
      <c r="QHP69" s="23"/>
      <c r="QHQ69" s="112"/>
      <c r="QHR69" s="23"/>
      <c r="QHS69" s="112"/>
      <c r="QHT69" s="23"/>
      <c r="QHU69" s="112"/>
      <c r="QHV69" s="23"/>
      <c r="QHW69" s="112"/>
      <c r="QHX69" s="23"/>
      <c r="QHY69" s="112"/>
      <c r="QHZ69" s="23"/>
      <c r="QIA69" s="112"/>
      <c r="QIB69" s="27"/>
      <c r="QIC69" s="112"/>
      <c r="QID69" s="27"/>
      <c r="QIE69" s="112"/>
      <c r="QIF69" s="27"/>
      <c r="QIG69" s="112"/>
      <c r="QIH69" s="27"/>
      <c r="QII69" s="112"/>
      <c r="QIJ69" s="27"/>
      <c r="QIK69" s="112"/>
      <c r="QIL69" s="27"/>
      <c r="QIM69" s="112"/>
      <c r="QIN69" s="27"/>
      <c r="QIO69" s="112"/>
      <c r="QIP69" s="27"/>
      <c r="QIQ69" s="112"/>
      <c r="QIR69" s="27"/>
      <c r="QIS69" s="112"/>
      <c r="QIT69" s="27"/>
      <c r="QIU69" s="112"/>
      <c r="QIV69" s="27"/>
      <c r="QIW69" s="113"/>
      <c r="QIX69" s="27"/>
      <c r="QIY69" s="112"/>
      <c r="QIZ69" s="27"/>
      <c r="QJA69" s="112"/>
      <c r="QJB69" s="27"/>
      <c r="QJC69" s="112"/>
      <c r="QJD69" s="27"/>
      <c r="QJE69" s="112"/>
      <c r="QJF69" s="27"/>
      <c r="QJG69" s="112"/>
      <c r="QJH69" s="27"/>
      <c r="QJI69" s="112"/>
      <c r="QJJ69" s="27"/>
      <c r="QJK69" s="112"/>
      <c r="QJL69" s="20"/>
      <c r="QJM69" s="112"/>
      <c r="QJN69" s="27"/>
      <c r="QJO69" s="112"/>
      <c r="QJP69" s="27"/>
      <c r="QJQ69" s="112"/>
      <c r="QJR69" s="27"/>
      <c r="QJS69" s="112"/>
      <c r="QJT69" s="27"/>
      <c r="QJU69" s="112"/>
      <c r="QJV69" s="20"/>
      <c r="QJW69" s="112"/>
      <c r="QJX69" s="27"/>
      <c r="QJY69" s="112"/>
      <c r="QJZ69" s="27"/>
      <c r="QKA69" s="112"/>
      <c r="QKB69" s="27"/>
      <c r="QKC69" s="112"/>
      <c r="QKD69" s="20"/>
      <c r="QKE69" s="106"/>
      <c r="QKF69" s="106"/>
      <c r="QKG69" s="106"/>
      <c r="QKH69" s="30"/>
      <c r="QKI69" s="112"/>
      <c r="QKJ69" s="30"/>
      <c r="QKK69" s="112"/>
      <c r="QKL69" s="23"/>
      <c r="QKM69" s="112"/>
      <c r="QKN69" s="23"/>
      <c r="QKO69" s="112"/>
      <c r="QKP69" s="23"/>
      <c r="QKQ69" s="112"/>
      <c r="QKR69" s="23"/>
      <c r="QKS69" s="112"/>
      <c r="QKT69" s="23"/>
      <c r="QKU69" s="112"/>
      <c r="QKV69" s="23"/>
      <c r="QKW69" s="112"/>
      <c r="QKX69" s="23"/>
      <c r="QKY69" s="112"/>
      <c r="QKZ69" s="27"/>
      <c r="QLA69" s="112"/>
      <c r="QLB69" s="27"/>
      <c r="QLC69" s="112"/>
      <c r="QLD69" s="27"/>
      <c r="QLE69" s="112"/>
      <c r="QLF69" s="27"/>
      <c r="QLG69" s="112"/>
      <c r="QLH69" s="27"/>
      <c r="QLI69" s="112"/>
      <c r="QLJ69" s="27"/>
      <c r="QLK69" s="112"/>
      <c r="QLL69" s="27"/>
      <c r="QLM69" s="112"/>
      <c r="QLN69" s="27"/>
      <c r="QLO69" s="112"/>
      <c r="QLP69" s="27"/>
      <c r="QLQ69" s="112"/>
      <c r="QLR69" s="27"/>
      <c r="QLS69" s="112"/>
      <c r="QLT69" s="27"/>
      <c r="QLU69" s="113"/>
      <c r="QLV69" s="27"/>
      <c r="QLW69" s="112"/>
      <c r="QLX69" s="27"/>
      <c r="QLY69" s="112"/>
      <c r="QLZ69" s="27"/>
      <c r="QMA69" s="112"/>
      <c r="QMB69" s="27"/>
      <c r="QMC69" s="112"/>
      <c r="QMD69" s="27"/>
      <c r="QME69" s="112"/>
      <c r="QMF69" s="27"/>
      <c r="QMG69" s="112"/>
      <c r="QMH69" s="27"/>
      <c r="QMI69" s="112"/>
      <c r="QMJ69" s="20"/>
      <c r="QMK69" s="112"/>
      <c r="QML69" s="27"/>
      <c r="QMM69" s="112"/>
      <c r="QMN69" s="27"/>
      <c r="QMO69" s="112"/>
      <c r="QMP69" s="27"/>
      <c r="QMQ69" s="112"/>
      <c r="QMR69" s="27"/>
      <c r="QMS69" s="112"/>
      <c r="QMT69" s="20"/>
      <c r="QMU69" s="112"/>
      <c r="QMV69" s="27"/>
      <c r="QMW69" s="112"/>
      <c r="QMX69" s="27"/>
      <c r="QMY69" s="112"/>
      <c r="QMZ69" s="27"/>
      <c r="QNA69" s="112"/>
      <c r="QNB69" s="20"/>
      <c r="QNC69" s="106"/>
      <c r="QND69" s="106"/>
      <c r="QNE69" s="106"/>
      <c r="QNF69" s="30"/>
      <c r="QNG69" s="112"/>
      <c r="QNH69" s="30"/>
      <c r="QNI69" s="112"/>
      <c r="QNJ69" s="23"/>
      <c r="QNK69" s="112"/>
      <c r="QNL69" s="23"/>
      <c r="QNM69" s="112"/>
      <c r="QNN69" s="23"/>
      <c r="QNO69" s="112"/>
      <c r="QNP69" s="23"/>
      <c r="QNQ69" s="112"/>
      <c r="QNR69" s="23"/>
      <c r="QNS69" s="112"/>
      <c r="QNT69" s="23"/>
      <c r="QNU69" s="112"/>
      <c r="QNV69" s="23"/>
      <c r="QNW69" s="112"/>
      <c r="QNX69" s="27"/>
      <c r="QNY69" s="112"/>
      <c r="QNZ69" s="27"/>
      <c r="QOA69" s="112"/>
      <c r="QOB69" s="27"/>
      <c r="QOC69" s="112"/>
      <c r="QOD69" s="27"/>
      <c r="QOE69" s="112"/>
      <c r="QOF69" s="27"/>
      <c r="QOG69" s="112"/>
      <c r="QOH69" s="27"/>
      <c r="QOI69" s="112"/>
      <c r="QOJ69" s="27"/>
      <c r="QOK69" s="112"/>
      <c r="QOL69" s="27"/>
      <c r="QOM69" s="112"/>
      <c r="QON69" s="27"/>
      <c r="QOO69" s="112"/>
      <c r="QOP69" s="27"/>
      <c r="QOQ69" s="112"/>
      <c r="QOR69" s="27"/>
      <c r="QOS69" s="113"/>
      <c r="QOT69" s="27"/>
      <c r="QOU69" s="112"/>
      <c r="QOV69" s="27"/>
      <c r="QOW69" s="112"/>
      <c r="QOX69" s="27"/>
      <c r="QOY69" s="112"/>
      <c r="QOZ69" s="27"/>
      <c r="QPA69" s="112"/>
      <c r="QPB69" s="27"/>
      <c r="QPC69" s="112"/>
      <c r="QPD69" s="27"/>
      <c r="QPE69" s="112"/>
      <c r="QPF69" s="27"/>
      <c r="QPG69" s="112"/>
      <c r="QPH69" s="20"/>
      <c r="QPI69" s="112"/>
      <c r="QPJ69" s="27"/>
      <c r="QPK69" s="112"/>
      <c r="QPL69" s="27"/>
      <c r="QPM69" s="112"/>
      <c r="QPN69" s="27"/>
      <c r="QPO69" s="112"/>
      <c r="QPP69" s="27"/>
      <c r="QPQ69" s="112"/>
      <c r="QPR69" s="20"/>
      <c r="QPS69" s="112"/>
      <c r="QPT69" s="27"/>
      <c r="QPU69" s="112"/>
      <c r="QPV69" s="27"/>
      <c r="QPW69" s="112"/>
      <c r="QPX69" s="27"/>
      <c r="QPY69" s="112"/>
      <c r="QPZ69" s="20"/>
      <c r="QQA69" s="106"/>
      <c r="QQB69" s="106"/>
      <c r="QQC69" s="106"/>
      <c r="QQD69" s="30"/>
      <c r="QQE69" s="112"/>
      <c r="QQF69" s="30"/>
      <c r="QQG69" s="112"/>
      <c r="QQH69" s="23"/>
      <c r="QQI69" s="112"/>
      <c r="QQJ69" s="23"/>
      <c r="QQK69" s="112"/>
      <c r="QQL69" s="23"/>
      <c r="QQM69" s="112"/>
      <c r="QQN69" s="23"/>
      <c r="QQO69" s="112"/>
      <c r="QQP69" s="23"/>
      <c r="QQQ69" s="112"/>
      <c r="QQR69" s="23"/>
      <c r="QQS69" s="112"/>
      <c r="QQT69" s="23"/>
      <c r="QQU69" s="112"/>
      <c r="QQV69" s="27"/>
      <c r="QQW69" s="112"/>
      <c r="QQX69" s="27"/>
      <c r="QQY69" s="112"/>
      <c r="QQZ69" s="27"/>
      <c r="QRA69" s="112"/>
      <c r="QRB69" s="27"/>
      <c r="QRC69" s="112"/>
      <c r="QRD69" s="27"/>
      <c r="QRE69" s="112"/>
      <c r="QRF69" s="27"/>
      <c r="QRG69" s="112"/>
      <c r="QRH69" s="27"/>
      <c r="QRI69" s="112"/>
      <c r="QRJ69" s="27"/>
      <c r="QRK69" s="112"/>
      <c r="QRL69" s="27"/>
      <c r="QRM69" s="112"/>
      <c r="QRN69" s="27"/>
      <c r="QRO69" s="112"/>
      <c r="QRP69" s="27"/>
      <c r="QRQ69" s="113"/>
      <c r="QRR69" s="27"/>
      <c r="QRS69" s="112"/>
      <c r="QRT69" s="27"/>
      <c r="QRU69" s="112"/>
      <c r="QRV69" s="27"/>
      <c r="QRW69" s="112"/>
      <c r="QRX69" s="27"/>
      <c r="QRY69" s="112"/>
      <c r="QRZ69" s="27"/>
      <c r="QSA69" s="112"/>
      <c r="QSB69" s="27"/>
      <c r="QSC69" s="112"/>
      <c r="QSD69" s="27"/>
      <c r="QSE69" s="112"/>
      <c r="QSF69" s="20"/>
      <c r="QSG69" s="112"/>
      <c r="QSH69" s="27"/>
      <c r="QSI69" s="112"/>
      <c r="QSJ69" s="27"/>
      <c r="QSK69" s="112"/>
      <c r="QSL69" s="27"/>
      <c r="QSM69" s="112"/>
      <c r="QSN69" s="27"/>
      <c r="QSO69" s="112"/>
      <c r="QSP69" s="20"/>
      <c r="QSQ69" s="112"/>
      <c r="QSR69" s="27"/>
      <c r="QSS69" s="112"/>
      <c r="QST69" s="27"/>
      <c r="QSU69" s="112"/>
      <c r="QSV69" s="27"/>
      <c r="QSW69" s="112"/>
      <c r="QSX69" s="20"/>
      <c r="QSY69" s="106"/>
      <c r="QSZ69" s="106"/>
      <c r="QTA69" s="106"/>
      <c r="QTB69" s="30"/>
      <c r="QTC69" s="112"/>
      <c r="QTD69" s="30"/>
      <c r="QTE69" s="112"/>
      <c r="QTF69" s="23"/>
      <c r="QTG69" s="112"/>
      <c r="QTH69" s="23"/>
      <c r="QTI69" s="112"/>
      <c r="QTJ69" s="23"/>
      <c r="QTK69" s="112"/>
      <c r="QTL69" s="23"/>
      <c r="QTM69" s="112"/>
      <c r="QTN69" s="23"/>
      <c r="QTO69" s="112"/>
      <c r="QTP69" s="23"/>
      <c r="QTQ69" s="112"/>
      <c r="QTR69" s="23"/>
      <c r="QTS69" s="112"/>
      <c r="QTT69" s="27"/>
      <c r="QTU69" s="112"/>
      <c r="QTV69" s="27"/>
      <c r="QTW69" s="112"/>
      <c r="QTX69" s="27"/>
      <c r="QTY69" s="112"/>
      <c r="QTZ69" s="27"/>
      <c r="QUA69" s="112"/>
      <c r="QUB69" s="27"/>
      <c r="QUC69" s="112"/>
      <c r="QUD69" s="27"/>
      <c r="QUE69" s="112"/>
      <c r="QUF69" s="27"/>
      <c r="QUG69" s="112"/>
      <c r="QUH69" s="27"/>
      <c r="QUI69" s="112"/>
      <c r="QUJ69" s="27"/>
      <c r="QUK69" s="112"/>
      <c r="QUL69" s="27"/>
      <c r="QUM69" s="112"/>
      <c r="QUN69" s="27"/>
      <c r="QUO69" s="113"/>
      <c r="QUP69" s="27"/>
      <c r="QUQ69" s="112"/>
      <c r="QUR69" s="27"/>
      <c r="QUS69" s="112"/>
      <c r="QUT69" s="27"/>
      <c r="QUU69" s="112"/>
      <c r="QUV69" s="27"/>
      <c r="QUW69" s="112"/>
      <c r="QUX69" s="27"/>
      <c r="QUY69" s="112"/>
      <c r="QUZ69" s="27"/>
      <c r="QVA69" s="112"/>
      <c r="QVB69" s="27"/>
      <c r="QVC69" s="112"/>
      <c r="QVD69" s="20"/>
      <c r="QVE69" s="112"/>
      <c r="QVF69" s="27"/>
      <c r="QVG69" s="112"/>
      <c r="QVH69" s="27"/>
      <c r="QVI69" s="112"/>
      <c r="QVJ69" s="27"/>
      <c r="QVK69" s="112"/>
      <c r="QVL69" s="27"/>
      <c r="QVM69" s="112"/>
      <c r="QVN69" s="20"/>
      <c r="QVO69" s="112"/>
      <c r="QVP69" s="27"/>
      <c r="QVQ69" s="112"/>
      <c r="QVR69" s="27"/>
      <c r="QVS69" s="112"/>
      <c r="QVT69" s="27"/>
      <c r="QVU69" s="112"/>
      <c r="QVV69" s="20"/>
      <c r="QVW69" s="106"/>
      <c r="QVX69" s="106"/>
      <c r="QVY69" s="106"/>
      <c r="QVZ69" s="30"/>
      <c r="QWA69" s="112"/>
      <c r="QWB69" s="30"/>
      <c r="QWC69" s="112"/>
      <c r="QWD69" s="23"/>
      <c r="QWE69" s="112"/>
      <c r="QWF69" s="23"/>
      <c r="QWG69" s="112"/>
      <c r="QWH69" s="23"/>
      <c r="QWI69" s="112"/>
      <c r="QWJ69" s="23"/>
      <c r="QWK69" s="112"/>
      <c r="QWL69" s="23"/>
      <c r="QWM69" s="112"/>
      <c r="QWN69" s="23"/>
      <c r="QWO69" s="112"/>
      <c r="QWP69" s="23"/>
      <c r="QWQ69" s="112"/>
      <c r="QWR69" s="27"/>
      <c r="QWS69" s="112"/>
      <c r="QWT69" s="27"/>
      <c r="QWU69" s="112"/>
      <c r="QWV69" s="27"/>
      <c r="QWW69" s="112"/>
      <c r="QWX69" s="27"/>
      <c r="QWY69" s="112"/>
      <c r="QWZ69" s="27"/>
      <c r="QXA69" s="112"/>
      <c r="QXB69" s="27"/>
      <c r="QXC69" s="112"/>
      <c r="QXD69" s="27"/>
      <c r="QXE69" s="112"/>
      <c r="QXF69" s="27"/>
      <c r="QXG69" s="112"/>
      <c r="QXH69" s="27"/>
      <c r="QXI69" s="112"/>
      <c r="QXJ69" s="27"/>
      <c r="QXK69" s="112"/>
      <c r="QXL69" s="27"/>
      <c r="QXM69" s="113"/>
      <c r="QXN69" s="27"/>
      <c r="QXO69" s="112"/>
      <c r="QXP69" s="27"/>
      <c r="QXQ69" s="112"/>
      <c r="QXR69" s="27"/>
      <c r="QXS69" s="112"/>
      <c r="QXT69" s="27"/>
      <c r="QXU69" s="112"/>
      <c r="QXV69" s="27"/>
      <c r="QXW69" s="112"/>
      <c r="QXX69" s="27"/>
      <c r="QXY69" s="112"/>
      <c r="QXZ69" s="27"/>
      <c r="QYA69" s="112"/>
      <c r="QYB69" s="20"/>
      <c r="QYC69" s="112"/>
      <c r="QYD69" s="27"/>
      <c r="QYE69" s="112"/>
      <c r="QYF69" s="27"/>
      <c r="QYG69" s="112"/>
      <c r="QYH69" s="27"/>
      <c r="QYI69" s="112"/>
      <c r="QYJ69" s="27"/>
      <c r="QYK69" s="112"/>
      <c r="QYL69" s="20"/>
      <c r="QYM69" s="112"/>
      <c r="QYN69" s="27"/>
      <c r="QYO69" s="112"/>
      <c r="QYP69" s="27"/>
      <c r="QYQ69" s="112"/>
      <c r="QYR69" s="27"/>
      <c r="QYS69" s="112"/>
      <c r="QYT69" s="20"/>
      <c r="QYU69" s="106"/>
      <c r="QYV69" s="106"/>
      <c r="QYW69" s="106"/>
      <c r="QYX69" s="30"/>
      <c r="QYY69" s="112"/>
      <c r="QYZ69" s="30"/>
      <c r="QZA69" s="112"/>
      <c r="QZB69" s="23"/>
      <c r="QZC69" s="112"/>
      <c r="QZD69" s="23"/>
      <c r="QZE69" s="112"/>
      <c r="QZF69" s="23"/>
      <c r="QZG69" s="112"/>
      <c r="QZH69" s="23"/>
      <c r="QZI69" s="112"/>
      <c r="QZJ69" s="23"/>
      <c r="QZK69" s="112"/>
      <c r="QZL69" s="23"/>
      <c r="QZM69" s="112"/>
      <c r="QZN69" s="23"/>
      <c r="QZO69" s="112"/>
      <c r="QZP69" s="27"/>
      <c r="QZQ69" s="112"/>
      <c r="QZR69" s="27"/>
      <c r="QZS69" s="112"/>
      <c r="QZT69" s="27"/>
      <c r="QZU69" s="112"/>
      <c r="QZV69" s="27"/>
      <c r="QZW69" s="112"/>
      <c r="QZX69" s="27"/>
      <c r="QZY69" s="112"/>
      <c r="QZZ69" s="27"/>
      <c r="RAA69" s="112"/>
      <c r="RAB69" s="27"/>
      <c r="RAC69" s="112"/>
      <c r="RAD69" s="27"/>
      <c r="RAE69" s="112"/>
      <c r="RAF69" s="27"/>
      <c r="RAG69" s="112"/>
      <c r="RAH69" s="27"/>
      <c r="RAI69" s="112"/>
      <c r="RAJ69" s="27"/>
      <c r="RAK69" s="113"/>
      <c r="RAL69" s="27"/>
      <c r="RAM69" s="112"/>
      <c r="RAN69" s="27"/>
      <c r="RAO69" s="112"/>
      <c r="RAP69" s="27"/>
      <c r="RAQ69" s="112"/>
      <c r="RAR69" s="27"/>
      <c r="RAS69" s="112"/>
      <c r="RAT69" s="27"/>
      <c r="RAU69" s="112"/>
      <c r="RAV69" s="27"/>
      <c r="RAW69" s="112"/>
      <c r="RAX69" s="27"/>
      <c r="RAY69" s="112"/>
      <c r="RAZ69" s="20"/>
      <c r="RBA69" s="112"/>
      <c r="RBB69" s="27"/>
      <c r="RBC69" s="112"/>
      <c r="RBD69" s="27"/>
      <c r="RBE69" s="112"/>
      <c r="RBF69" s="27"/>
      <c r="RBG69" s="112"/>
      <c r="RBH69" s="27"/>
      <c r="RBI69" s="112"/>
      <c r="RBJ69" s="20"/>
      <c r="RBK69" s="112"/>
      <c r="RBL69" s="27"/>
      <c r="RBM69" s="112"/>
      <c r="RBN69" s="27"/>
      <c r="RBO69" s="112"/>
      <c r="RBP69" s="27"/>
      <c r="RBQ69" s="112"/>
      <c r="RBR69" s="20"/>
      <c r="RBS69" s="106"/>
      <c r="RBT69" s="106"/>
      <c r="RBU69" s="106"/>
      <c r="RBV69" s="30"/>
      <c r="RBW69" s="112"/>
      <c r="RBX69" s="30"/>
      <c r="RBY69" s="112"/>
      <c r="RBZ69" s="23"/>
      <c r="RCA69" s="112"/>
      <c r="RCB69" s="23"/>
      <c r="RCC69" s="112"/>
      <c r="RCD69" s="23"/>
      <c r="RCE69" s="112"/>
      <c r="RCF69" s="23"/>
      <c r="RCG69" s="112"/>
      <c r="RCH69" s="23"/>
      <c r="RCI69" s="112"/>
      <c r="RCJ69" s="23"/>
      <c r="RCK69" s="112"/>
      <c r="RCL69" s="23"/>
      <c r="RCM69" s="112"/>
      <c r="RCN69" s="27"/>
      <c r="RCO69" s="112"/>
      <c r="RCP69" s="27"/>
      <c r="RCQ69" s="112"/>
      <c r="RCR69" s="27"/>
      <c r="RCS69" s="112"/>
      <c r="RCT69" s="27"/>
      <c r="RCU69" s="112"/>
      <c r="RCV69" s="27"/>
      <c r="RCW69" s="112"/>
      <c r="RCX69" s="27"/>
      <c r="RCY69" s="112"/>
      <c r="RCZ69" s="27"/>
      <c r="RDA69" s="112"/>
      <c r="RDB69" s="27"/>
      <c r="RDC69" s="112"/>
      <c r="RDD69" s="27"/>
      <c r="RDE69" s="112"/>
      <c r="RDF69" s="27"/>
      <c r="RDG69" s="112"/>
      <c r="RDH69" s="27"/>
      <c r="RDI69" s="113"/>
      <c r="RDJ69" s="27"/>
      <c r="RDK69" s="112"/>
      <c r="RDL69" s="27"/>
      <c r="RDM69" s="112"/>
      <c r="RDN69" s="27"/>
      <c r="RDO69" s="112"/>
      <c r="RDP69" s="27"/>
      <c r="RDQ69" s="112"/>
      <c r="RDR69" s="27"/>
      <c r="RDS69" s="112"/>
      <c r="RDT69" s="27"/>
      <c r="RDU69" s="112"/>
      <c r="RDV69" s="27"/>
      <c r="RDW69" s="112"/>
      <c r="RDX69" s="20"/>
      <c r="RDY69" s="112"/>
      <c r="RDZ69" s="27"/>
      <c r="REA69" s="112"/>
      <c r="REB69" s="27"/>
      <c r="REC69" s="112"/>
      <c r="RED69" s="27"/>
      <c r="REE69" s="112"/>
      <c r="REF69" s="27"/>
      <c r="REG69" s="112"/>
      <c r="REH69" s="20"/>
      <c r="REI69" s="112"/>
      <c r="REJ69" s="27"/>
      <c r="REK69" s="112"/>
      <c r="REL69" s="27"/>
      <c r="REM69" s="112"/>
      <c r="REN69" s="27"/>
      <c r="REO69" s="112"/>
      <c r="REP69" s="20"/>
      <c r="REQ69" s="106"/>
      <c r="RER69" s="106"/>
      <c r="RES69" s="106"/>
      <c r="RET69" s="30"/>
      <c r="REU69" s="112"/>
      <c r="REV69" s="30"/>
      <c r="REW69" s="112"/>
      <c r="REX69" s="23"/>
      <c r="REY69" s="112"/>
      <c r="REZ69" s="23"/>
      <c r="RFA69" s="112"/>
      <c r="RFB69" s="23"/>
      <c r="RFC69" s="112"/>
      <c r="RFD69" s="23"/>
      <c r="RFE69" s="112"/>
      <c r="RFF69" s="23"/>
      <c r="RFG69" s="112"/>
      <c r="RFH69" s="23"/>
      <c r="RFI69" s="112"/>
      <c r="RFJ69" s="23"/>
      <c r="RFK69" s="112"/>
      <c r="RFL69" s="27"/>
      <c r="RFM69" s="112"/>
      <c r="RFN69" s="27"/>
      <c r="RFO69" s="112"/>
      <c r="RFP69" s="27"/>
      <c r="RFQ69" s="112"/>
      <c r="RFR69" s="27"/>
      <c r="RFS69" s="112"/>
      <c r="RFT69" s="27"/>
      <c r="RFU69" s="112"/>
      <c r="RFV69" s="27"/>
      <c r="RFW69" s="112"/>
      <c r="RFX69" s="27"/>
      <c r="RFY69" s="112"/>
      <c r="RFZ69" s="27"/>
      <c r="RGA69" s="112"/>
      <c r="RGB69" s="27"/>
      <c r="RGC69" s="112"/>
      <c r="RGD69" s="27"/>
      <c r="RGE69" s="112"/>
      <c r="RGF69" s="27"/>
      <c r="RGG69" s="113"/>
      <c r="RGH69" s="27"/>
      <c r="RGI69" s="112"/>
      <c r="RGJ69" s="27"/>
      <c r="RGK69" s="112"/>
      <c r="RGL69" s="27"/>
      <c r="RGM69" s="112"/>
      <c r="RGN69" s="27"/>
      <c r="RGO69" s="112"/>
      <c r="RGP69" s="27"/>
      <c r="RGQ69" s="112"/>
      <c r="RGR69" s="27"/>
      <c r="RGS69" s="112"/>
      <c r="RGT69" s="27"/>
      <c r="RGU69" s="112"/>
      <c r="RGV69" s="20"/>
      <c r="RGW69" s="112"/>
      <c r="RGX69" s="27"/>
      <c r="RGY69" s="112"/>
      <c r="RGZ69" s="27"/>
      <c r="RHA69" s="112"/>
      <c r="RHB69" s="27"/>
      <c r="RHC69" s="112"/>
      <c r="RHD69" s="27"/>
      <c r="RHE69" s="112"/>
      <c r="RHF69" s="20"/>
      <c r="RHG69" s="112"/>
      <c r="RHH69" s="27"/>
      <c r="RHI69" s="112"/>
      <c r="RHJ69" s="27"/>
      <c r="RHK69" s="112"/>
      <c r="RHL69" s="27"/>
      <c r="RHM69" s="112"/>
      <c r="RHN69" s="20"/>
      <c r="RHO69" s="106"/>
      <c r="RHP69" s="106"/>
      <c r="RHQ69" s="106"/>
      <c r="RHR69" s="30"/>
      <c r="RHS69" s="112"/>
      <c r="RHT69" s="30"/>
      <c r="RHU69" s="112"/>
      <c r="RHV69" s="23"/>
      <c r="RHW69" s="112"/>
      <c r="RHX69" s="23"/>
      <c r="RHY69" s="112"/>
      <c r="RHZ69" s="23"/>
      <c r="RIA69" s="112"/>
      <c r="RIB69" s="23"/>
      <c r="RIC69" s="112"/>
      <c r="RID69" s="23"/>
      <c r="RIE69" s="112"/>
      <c r="RIF69" s="23"/>
      <c r="RIG69" s="112"/>
      <c r="RIH69" s="23"/>
      <c r="RII69" s="112"/>
      <c r="RIJ69" s="27"/>
      <c r="RIK69" s="112"/>
      <c r="RIL69" s="27"/>
      <c r="RIM69" s="112"/>
      <c r="RIN69" s="27"/>
      <c r="RIO69" s="112"/>
      <c r="RIP69" s="27"/>
      <c r="RIQ69" s="112"/>
      <c r="RIR69" s="27"/>
      <c r="RIS69" s="112"/>
      <c r="RIT69" s="27"/>
      <c r="RIU69" s="112"/>
      <c r="RIV69" s="27"/>
      <c r="RIW69" s="112"/>
      <c r="RIX69" s="27"/>
      <c r="RIY69" s="112"/>
      <c r="RIZ69" s="27"/>
      <c r="RJA69" s="112"/>
      <c r="RJB69" s="27"/>
      <c r="RJC69" s="112"/>
      <c r="RJD69" s="27"/>
      <c r="RJE69" s="113"/>
      <c r="RJF69" s="27"/>
      <c r="RJG69" s="112"/>
      <c r="RJH69" s="27"/>
      <c r="RJI69" s="112"/>
      <c r="RJJ69" s="27"/>
      <c r="RJK69" s="112"/>
      <c r="RJL69" s="27"/>
      <c r="RJM69" s="112"/>
      <c r="RJN69" s="27"/>
      <c r="RJO69" s="112"/>
      <c r="RJP69" s="27"/>
      <c r="RJQ69" s="112"/>
      <c r="RJR69" s="27"/>
      <c r="RJS69" s="112"/>
      <c r="RJT69" s="20"/>
      <c r="RJU69" s="112"/>
      <c r="RJV69" s="27"/>
      <c r="RJW69" s="112"/>
      <c r="RJX69" s="27"/>
      <c r="RJY69" s="112"/>
      <c r="RJZ69" s="27"/>
      <c r="RKA69" s="112"/>
      <c r="RKB69" s="27"/>
      <c r="RKC69" s="112"/>
      <c r="RKD69" s="20"/>
      <c r="RKE69" s="112"/>
      <c r="RKF69" s="27"/>
      <c r="RKG69" s="112"/>
      <c r="RKH69" s="27"/>
      <c r="RKI69" s="112"/>
      <c r="RKJ69" s="27"/>
      <c r="RKK69" s="112"/>
      <c r="RKL69" s="20"/>
      <c r="RKM69" s="106"/>
      <c r="RKN69" s="106"/>
      <c r="RKO69" s="106"/>
      <c r="RKP69" s="30"/>
      <c r="RKQ69" s="112"/>
      <c r="RKR69" s="30"/>
      <c r="RKS69" s="112"/>
      <c r="RKT69" s="23"/>
      <c r="RKU69" s="112"/>
      <c r="RKV69" s="23"/>
      <c r="RKW69" s="112"/>
      <c r="RKX69" s="23"/>
      <c r="RKY69" s="112"/>
      <c r="RKZ69" s="23"/>
      <c r="RLA69" s="112"/>
      <c r="RLB69" s="23"/>
      <c r="RLC69" s="112"/>
      <c r="RLD69" s="23"/>
      <c r="RLE69" s="112"/>
      <c r="RLF69" s="23"/>
      <c r="RLG69" s="112"/>
      <c r="RLH69" s="27"/>
      <c r="RLI69" s="112"/>
      <c r="RLJ69" s="27"/>
      <c r="RLK69" s="112"/>
      <c r="RLL69" s="27"/>
      <c r="RLM69" s="112"/>
      <c r="RLN69" s="27"/>
      <c r="RLO69" s="112"/>
      <c r="RLP69" s="27"/>
      <c r="RLQ69" s="112"/>
      <c r="RLR69" s="27"/>
      <c r="RLS69" s="112"/>
      <c r="RLT69" s="27"/>
      <c r="RLU69" s="112"/>
      <c r="RLV69" s="27"/>
      <c r="RLW69" s="112"/>
      <c r="RLX69" s="27"/>
      <c r="RLY69" s="112"/>
      <c r="RLZ69" s="27"/>
      <c r="RMA69" s="112"/>
      <c r="RMB69" s="27"/>
      <c r="RMC69" s="113"/>
      <c r="RMD69" s="27"/>
      <c r="RME69" s="112"/>
      <c r="RMF69" s="27"/>
      <c r="RMG69" s="112"/>
      <c r="RMH69" s="27"/>
      <c r="RMI69" s="112"/>
      <c r="RMJ69" s="27"/>
      <c r="RMK69" s="112"/>
      <c r="RML69" s="27"/>
      <c r="RMM69" s="112"/>
      <c r="RMN69" s="27"/>
      <c r="RMO69" s="112"/>
      <c r="RMP69" s="27"/>
      <c r="RMQ69" s="112"/>
      <c r="RMR69" s="20"/>
      <c r="RMS69" s="112"/>
      <c r="RMT69" s="27"/>
      <c r="RMU69" s="112"/>
      <c r="RMV69" s="27"/>
      <c r="RMW69" s="112"/>
      <c r="RMX69" s="27"/>
      <c r="RMY69" s="112"/>
      <c r="RMZ69" s="27"/>
      <c r="RNA69" s="112"/>
      <c r="RNB69" s="20"/>
      <c r="RNC69" s="112"/>
      <c r="RND69" s="27"/>
      <c r="RNE69" s="112"/>
      <c r="RNF69" s="27"/>
      <c r="RNG69" s="112"/>
      <c r="RNH69" s="27"/>
      <c r="RNI69" s="112"/>
      <c r="RNJ69" s="20"/>
      <c r="RNK69" s="106"/>
      <c r="RNL69" s="106"/>
      <c r="RNM69" s="106"/>
      <c r="RNN69" s="30"/>
      <c r="RNO69" s="112"/>
      <c r="RNP69" s="30"/>
      <c r="RNQ69" s="112"/>
      <c r="RNR69" s="23"/>
      <c r="RNS69" s="112"/>
      <c r="RNT69" s="23"/>
      <c r="RNU69" s="112"/>
      <c r="RNV69" s="23"/>
      <c r="RNW69" s="112"/>
      <c r="RNX69" s="23"/>
      <c r="RNY69" s="112"/>
      <c r="RNZ69" s="23"/>
      <c r="ROA69" s="112"/>
      <c r="ROB69" s="23"/>
      <c r="ROC69" s="112"/>
      <c r="ROD69" s="23"/>
      <c r="ROE69" s="112"/>
      <c r="ROF69" s="27"/>
      <c r="ROG69" s="112"/>
      <c r="ROH69" s="27"/>
      <c r="ROI69" s="112"/>
      <c r="ROJ69" s="27"/>
      <c r="ROK69" s="112"/>
      <c r="ROL69" s="27"/>
      <c r="ROM69" s="112"/>
      <c r="RON69" s="27"/>
      <c r="ROO69" s="112"/>
      <c r="ROP69" s="27"/>
      <c r="ROQ69" s="112"/>
      <c r="ROR69" s="27"/>
      <c r="ROS69" s="112"/>
      <c r="ROT69" s="27"/>
      <c r="ROU69" s="112"/>
      <c r="ROV69" s="27"/>
      <c r="ROW69" s="112"/>
      <c r="ROX69" s="27"/>
      <c r="ROY69" s="112"/>
      <c r="ROZ69" s="27"/>
      <c r="RPA69" s="113"/>
      <c r="RPB69" s="27"/>
      <c r="RPC69" s="112"/>
      <c r="RPD69" s="27"/>
      <c r="RPE69" s="112"/>
      <c r="RPF69" s="27"/>
      <c r="RPG69" s="112"/>
      <c r="RPH69" s="27"/>
      <c r="RPI69" s="112"/>
      <c r="RPJ69" s="27"/>
      <c r="RPK69" s="112"/>
      <c r="RPL69" s="27"/>
      <c r="RPM69" s="112"/>
      <c r="RPN69" s="27"/>
      <c r="RPO69" s="112"/>
      <c r="RPP69" s="20"/>
      <c r="RPQ69" s="112"/>
      <c r="RPR69" s="27"/>
      <c r="RPS69" s="112"/>
      <c r="RPT69" s="27"/>
      <c r="RPU69" s="112"/>
      <c r="RPV69" s="27"/>
      <c r="RPW69" s="112"/>
      <c r="RPX69" s="27"/>
      <c r="RPY69" s="112"/>
      <c r="RPZ69" s="20"/>
      <c r="RQA69" s="112"/>
      <c r="RQB69" s="27"/>
      <c r="RQC69" s="112"/>
      <c r="RQD69" s="27"/>
      <c r="RQE69" s="112"/>
      <c r="RQF69" s="27"/>
      <c r="RQG69" s="112"/>
      <c r="RQH69" s="20"/>
      <c r="RQI69" s="106"/>
      <c r="RQJ69" s="106"/>
      <c r="RQK69" s="106"/>
      <c r="RQL69" s="30"/>
      <c r="RQM69" s="112"/>
      <c r="RQN69" s="30"/>
      <c r="RQO69" s="112"/>
      <c r="RQP69" s="23"/>
      <c r="RQQ69" s="112"/>
      <c r="RQR69" s="23"/>
      <c r="RQS69" s="112"/>
      <c r="RQT69" s="23"/>
      <c r="RQU69" s="112"/>
      <c r="RQV69" s="23"/>
      <c r="RQW69" s="112"/>
      <c r="RQX69" s="23"/>
      <c r="RQY69" s="112"/>
      <c r="RQZ69" s="23"/>
      <c r="RRA69" s="112"/>
      <c r="RRB69" s="23"/>
      <c r="RRC69" s="112"/>
      <c r="RRD69" s="27"/>
      <c r="RRE69" s="112"/>
      <c r="RRF69" s="27"/>
      <c r="RRG69" s="112"/>
      <c r="RRH69" s="27"/>
      <c r="RRI69" s="112"/>
      <c r="RRJ69" s="27"/>
      <c r="RRK69" s="112"/>
      <c r="RRL69" s="27"/>
      <c r="RRM69" s="112"/>
      <c r="RRN69" s="27"/>
      <c r="RRO69" s="112"/>
      <c r="RRP69" s="27"/>
      <c r="RRQ69" s="112"/>
      <c r="RRR69" s="27"/>
      <c r="RRS69" s="112"/>
      <c r="RRT69" s="27"/>
      <c r="RRU69" s="112"/>
      <c r="RRV69" s="27"/>
      <c r="RRW69" s="112"/>
      <c r="RRX69" s="27"/>
      <c r="RRY69" s="113"/>
      <c r="RRZ69" s="27"/>
      <c r="RSA69" s="112"/>
      <c r="RSB69" s="27"/>
      <c r="RSC69" s="112"/>
      <c r="RSD69" s="27"/>
      <c r="RSE69" s="112"/>
      <c r="RSF69" s="27"/>
      <c r="RSG69" s="112"/>
      <c r="RSH69" s="27"/>
      <c r="RSI69" s="112"/>
      <c r="RSJ69" s="27"/>
      <c r="RSK69" s="112"/>
      <c r="RSL69" s="27"/>
      <c r="RSM69" s="112"/>
      <c r="RSN69" s="20"/>
      <c r="RSO69" s="112"/>
      <c r="RSP69" s="27"/>
      <c r="RSQ69" s="112"/>
      <c r="RSR69" s="27"/>
      <c r="RSS69" s="112"/>
      <c r="RST69" s="27"/>
      <c r="RSU69" s="112"/>
      <c r="RSV69" s="27"/>
      <c r="RSW69" s="112"/>
      <c r="RSX69" s="20"/>
      <c r="RSY69" s="112"/>
      <c r="RSZ69" s="27"/>
      <c r="RTA69" s="112"/>
      <c r="RTB69" s="27"/>
      <c r="RTC69" s="112"/>
      <c r="RTD69" s="27"/>
      <c r="RTE69" s="112"/>
      <c r="RTF69" s="20"/>
      <c r="RTG69" s="106"/>
      <c r="RTH69" s="106"/>
      <c r="RTI69" s="106"/>
      <c r="RTJ69" s="30"/>
      <c r="RTK69" s="112"/>
      <c r="RTL69" s="30"/>
      <c r="RTM69" s="112"/>
      <c r="RTN69" s="23"/>
      <c r="RTO69" s="112"/>
      <c r="RTP69" s="23"/>
      <c r="RTQ69" s="112"/>
      <c r="RTR69" s="23"/>
      <c r="RTS69" s="112"/>
      <c r="RTT69" s="23"/>
      <c r="RTU69" s="112"/>
      <c r="RTV69" s="23"/>
      <c r="RTW69" s="112"/>
      <c r="RTX69" s="23"/>
      <c r="RTY69" s="112"/>
      <c r="RTZ69" s="23"/>
      <c r="RUA69" s="112"/>
      <c r="RUB69" s="27"/>
      <c r="RUC69" s="112"/>
      <c r="RUD69" s="27"/>
      <c r="RUE69" s="112"/>
      <c r="RUF69" s="27"/>
      <c r="RUG69" s="112"/>
      <c r="RUH69" s="27"/>
      <c r="RUI69" s="112"/>
      <c r="RUJ69" s="27"/>
      <c r="RUK69" s="112"/>
      <c r="RUL69" s="27"/>
      <c r="RUM69" s="112"/>
      <c r="RUN69" s="27"/>
      <c r="RUO69" s="112"/>
      <c r="RUP69" s="27"/>
      <c r="RUQ69" s="112"/>
      <c r="RUR69" s="27"/>
      <c r="RUS69" s="112"/>
      <c r="RUT69" s="27"/>
      <c r="RUU69" s="112"/>
      <c r="RUV69" s="27"/>
      <c r="RUW69" s="113"/>
      <c r="RUX69" s="27"/>
      <c r="RUY69" s="112"/>
      <c r="RUZ69" s="27"/>
      <c r="RVA69" s="112"/>
      <c r="RVB69" s="27"/>
      <c r="RVC69" s="112"/>
      <c r="RVD69" s="27"/>
      <c r="RVE69" s="112"/>
      <c r="RVF69" s="27"/>
      <c r="RVG69" s="112"/>
      <c r="RVH69" s="27"/>
      <c r="RVI69" s="112"/>
      <c r="RVJ69" s="27"/>
      <c r="RVK69" s="112"/>
      <c r="RVL69" s="20"/>
      <c r="RVM69" s="112"/>
      <c r="RVN69" s="27"/>
      <c r="RVO69" s="112"/>
      <c r="RVP69" s="27"/>
      <c r="RVQ69" s="112"/>
      <c r="RVR69" s="27"/>
      <c r="RVS69" s="112"/>
      <c r="RVT69" s="27"/>
      <c r="RVU69" s="112"/>
      <c r="RVV69" s="20"/>
      <c r="RVW69" s="112"/>
      <c r="RVX69" s="27"/>
      <c r="RVY69" s="112"/>
      <c r="RVZ69" s="27"/>
      <c r="RWA69" s="112"/>
      <c r="RWB69" s="27"/>
      <c r="RWC69" s="112"/>
      <c r="RWD69" s="20"/>
      <c r="RWE69" s="106"/>
      <c r="RWF69" s="106"/>
      <c r="RWG69" s="106"/>
      <c r="RWH69" s="30"/>
      <c r="RWI69" s="112"/>
      <c r="RWJ69" s="30"/>
      <c r="RWK69" s="112"/>
      <c r="RWL69" s="23"/>
      <c r="RWM69" s="112"/>
      <c r="RWN69" s="23"/>
      <c r="RWO69" s="112"/>
      <c r="RWP69" s="23"/>
      <c r="RWQ69" s="112"/>
      <c r="RWR69" s="23"/>
      <c r="RWS69" s="112"/>
      <c r="RWT69" s="23"/>
      <c r="RWU69" s="112"/>
      <c r="RWV69" s="23"/>
      <c r="RWW69" s="112"/>
      <c r="RWX69" s="23"/>
      <c r="RWY69" s="112"/>
      <c r="RWZ69" s="27"/>
      <c r="RXA69" s="112"/>
      <c r="RXB69" s="27"/>
      <c r="RXC69" s="112"/>
      <c r="RXD69" s="27"/>
      <c r="RXE69" s="112"/>
      <c r="RXF69" s="27"/>
      <c r="RXG69" s="112"/>
      <c r="RXH69" s="27"/>
      <c r="RXI69" s="112"/>
      <c r="RXJ69" s="27"/>
      <c r="RXK69" s="112"/>
      <c r="RXL69" s="27"/>
      <c r="RXM69" s="112"/>
      <c r="RXN69" s="27"/>
      <c r="RXO69" s="112"/>
      <c r="RXP69" s="27"/>
      <c r="RXQ69" s="112"/>
      <c r="RXR69" s="27"/>
      <c r="RXS69" s="112"/>
      <c r="RXT69" s="27"/>
      <c r="RXU69" s="113"/>
      <c r="RXV69" s="27"/>
      <c r="RXW69" s="112"/>
      <c r="RXX69" s="27"/>
      <c r="RXY69" s="112"/>
      <c r="RXZ69" s="27"/>
      <c r="RYA69" s="112"/>
      <c r="RYB69" s="27"/>
      <c r="RYC69" s="112"/>
      <c r="RYD69" s="27"/>
      <c r="RYE69" s="112"/>
      <c r="RYF69" s="27"/>
      <c r="RYG69" s="112"/>
      <c r="RYH69" s="27"/>
      <c r="RYI69" s="112"/>
      <c r="RYJ69" s="20"/>
      <c r="RYK69" s="112"/>
      <c r="RYL69" s="27"/>
      <c r="RYM69" s="112"/>
      <c r="RYN69" s="27"/>
      <c r="RYO69" s="112"/>
      <c r="RYP69" s="27"/>
      <c r="RYQ69" s="112"/>
      <c r="RYR69" s="27"/>
      <c r="RYS69" s="112"/>
      <c r="RYT69" s="20"/>
      <c r="RYU69" s="112"/>
      <c r="RYV69" s="27"/>
      <c r="RYW69" s="112"/>
      <c r="RYX69" s="27"/>
      <c r="RYY69" s="112"/>
      <c r="RYZ69" s="27"/>
      <c r="RZA69" s="112"/>
      <c r="RZB69" s="20"/>
      <c r="RZC69" s="106"/>
      <c r="RZD69" s="106"/>
      <c r="RZE69" s="106"/>
      <c r="RZF69" s="30"/>
      <c r="RZG69" s="112"/>
      <c r="RZH69" s="30"/>
      <c r="RZI69" s="112"/>
      <c r="RZJ69" s="23"/>
      <c r="RZK69" s="112"/>
      <c r="RZL69" s="23"/>
      <c r="RZM69" s="112"/>
      <c r="RZN69" s="23"/>
      <c r="RZO69" s="112"/>
      <c r="RZP69" s="23"/>
      <c r="RZQ69" s="112"/>
      <c r="RZR69" s="23"/>
      <c r="RZS69" s="112"/>
      <c r="RZT69" s="23"/>
      <c r="RZU69" s="112"/>
      <c r="RZV69" s="23"/>
      <c r="RZW69" s="112"/>
      <c r="RZX69" s="27"/>
      <c r="RZY69" s="112"/>
      <c r="RZZ69" s="27"/>
      <c r="SAA69" s="112"/>
      <c r="SAB69" s="27"/>
      <c r="SAC69" s="112"/>
      <c r="SAD69" s="27"/>
      <c r="SAE69" s="112"/>
      <c r="SAF69" s="27"/>
      <c r="SAG69" s="112"/>
      <c r="SAH69" s="27"/>
      <c r="SAI69" s="112"/>
      <c r="SAJ69" s="27"/>
      <c r="SAK69" s="112"/>
      <c r="SAL69" s="27"/>
      <c r="SAM69" s="112"/>
      <c r="SAN69" s="27"/>
      <c r="SAO69" s="112"/>
      <c r="SAP69" s="27"/>
      <c r="SAQ69" s="112"/>
      <c r="SAR69" s="27"/>
      <c r="SAS69" s="113"/>
      <c r="SAT69" s="27"/>
      <c r="SAU69" s="112"/>
      <c r="SAV69" s="27"/>
      <c r="SAW69" s="112"/>
      <c r="SAX69" s="27"/>
      <c r="SAY69" s="112"/>
      <c r="SAZ69" s="27"/>
      <c r="SBA69" s="112"/>
      <c r="SBB69" s="27"/>
      <c r="SBC69" s="112"/>
      <c r="SBD69" s="27"/>
      <c r="SBE69" s="112"/>
      <c r="SBF69" s="27"/>
      <c r="SBG69" s="112"/>
      <c r="SBH69" s="20"/>
      <c r="SBI69" s="112"/>
      <c r="SBJ69" s="27"/>
      <c r="SBK69" s="112"/>
      <c r="SBL69" s="27"/>
      <c r="SBM69" s="112"/>
      <c r="SBN69" s="27"/>
      <c r="SBO69" s="112"/>
      <c r="SBP69" s="27"/>
      <c r="SBQ69" s="112"/>
      <c r="SBR69" s="20"/>
      <c r="SBS69" s="112"/>
      <c r="SBT69" s="27"/>
      <c r="SBU69" s="112"/>
      <c r="SBV69" s="27"/>
      <c r="SBW69" s="112"/>
      <c r="SBX69" s="27"/>
      <c r="SBY69" s="112"/>
      <c r="SBZ69" s="20"/>
      <c r="SCA69" s="106"/>
      <c r="SCB69" s="106"/>
      <c r="SCC69" s="106"/>
      <c r="SCD69" s="30"/>
      <c r="SCE69" s="112"/>
      <c r="SCF69" s="30"/>
      <c r="SCG69" s="112"/>
      <c r="SCH69" s="23"/>
      <c r="SCI69" s="112"/>
      <c r="SCJ69" s="23"/>
      <c r="SCK69" s="112"/>
      <c r="SCL69" s="23"/>
      <c r="SCM69" s="112"/>
      <c r="SCN69" s="23"/>
      <c r="SCO69" s="112"/>
      <c r="SCP69" s="23"/>
      <c r="SCQ69" s="112"/>
      <c r="SCR69" s="23"/>
      <c r="SCS69" s="112"/>
      <c r="SCT69" s="23"/>
      <c r="SCU69" s="112"/>
      <c r="SCV69" s="27"/>
      <c r="SCW69" s="112"/>
      <c r="SCX69" s="27"/>
      <c r="SCY69" s="112"/>
      <c r="SCZ69" s="27"/>
      <c r="SDA69" s="112"/>
      <c r="SDB69" s="27"/>
      <c r="SDC69" s="112"/>
      <c r="SDD69" s="27"/>
      <c r="SDE69" s="112"/>
      <c r="SDF69" s="27"/>
      <c r="SDG69" s="112"/>
      <c r="SDH69" s="27"/>
      <c r="SDI69" s="112"/>
      <c r="SDJ69" s="27"/>
      <c r="SDK69" s="112"/>
      <c r="SDL69" s="27"/>
      <c r="SDM69" s="112"/>
      <c r="SDN69" s="27"/>
      <c r="SDO69" s="112"/>
      <c r="SDP69" s="27"/>
      <c r="SDQ69" s="113"/>
      <c r="SDR69" s="27"/>
      <c r="SDS69" s="112"/>
      <c r="SDT69" s="27"/>
      <c r="SDU69" s="112"/>
      <c r="SDV69" s="27"/>
      <c r="SDW69" s="112"/>
      <c r="SDX69" s="27"/>
      <c r="SDY69" s="112"/>
      <c r="SDZ69" s="27"/>
      <c r="SEA69" s="112"/>
      <c r="SEB69" s="27"/>
      <c r="SEC69" s="112"/>
      <c r="SED69" s="27"/>
      <c r="SEE69" s="112"/>
      <c r="SEF69" s="20"/>
      <c r="SEG69" s="112"/>
      <c r="SEH69" s="27"/>
      <c r="SEI69" s="112"/>
      <c r="SEJ69" s="27"/>
      <c r="SEK69" s="112"/>
      <c r="SEL69" s="27"/>
      <c r="SEM69" s="112"/>
      <c r="SEN69" s="27"/>
      <c r="SEO69" s="112"/>
      <c r="SEP69" s="20"/>
      <c r="SEQ69" s="112"/>
      <c r="SER69" s="27"/>
      <c r="SES69" s="112"/>
      <c r="SET69" s="27"/>
      <c r="SEU69" s="112"/>
      <c r="SEV69" s="27"/>
      <c r="SEW69" s="112"/>
      <c r="SEX69" s="20"/>
      <c r="SEY69" s="106"/>
      <c r="SEZ69" s="106"/>
      <c r="SFA69" s="106"/>
      <c r="SFB69" s="30"/>
      <c r="SFC69" s="112"/>
      <c r="SFD69" s="30"/>
      <c r="SFE69" s="112"/>
      <c r="SFF69" s="23"/>
      <c r="SFG69" s="112"/>
      <c r="SFH69" s="23"/>
      <c r="SFI69" s="112"/>
      <c r="SFJ69" s="23"/>
      <c r="SFK69" s="112"/>
      <c r="SFL69" s="23"/>
      <c r="SFM69" s="112"/>
      <c r="SFN69" s="23"/>
      <c r="SFO69" s="112"/>
      <c r="SFP69" s="23"/>
      <c r="SFQ69" s="112"/>
      <c r="SFR69" s="23"/>
      <c r="SFS69" s="112"/>
      <c r="SFT69" s="27"/>
      <c r="SFU69" s="112"/>
      <c r="SFV69" s="27"/>
      <c r="SFW69" s="112"/>
      <c r="SFX69" s="27"/>
      <c r="SFY69" s="112"/>
      <c r="SFZ69" s="27"/>
      <c r="SGA69" s="112"/>
      <c r="SGB69" s="27"/>
      <c r="SGC69" s="112"/>
      <c r="SGD69" s="27"/>
      <c r="SGE69" s="112"/>
      <c r="SGF69" s="27"/>
      <c r="SGG69" s="112"/>
      <c r="SGH69" s="27"/>
      <c r="SGI69" s="112"/>
      <c r="SGJ69" s="27"/>
      <c r="SGK69" s="112"/>
      <c r="SGL69" s="27"/>
      <c r="SGM69" s="112"/>
      <c r="SGN69" s="27"/>
      <c r="SGO69" s="113"/>
      <c r="SGP69" s="27"/>
      <c r="SGQ69" s="112"/>
      <c r="SGR69" s="27"/>
      <c r="SGS69" s="112"/>
      <c r="SGT69" s="27"/>
      <c r="SGU69" s="112"/>
      <c r="SGV69" s="27"/>
      <c r="SGW69" s="112"/>
      <c r="SGX69" s="27"/>
      <c r="SGY69" s="112"/>
      <c r="SGZ69" s="27"/>
      <c r="SHA69" s="112"/>
      <c r="SHB69" s="27"/>
      <c r="SHC69" s="112"/>
      <c r="SHD69" s="20"/>
      <c r="SHE69" s="112"/>
      <c r="SHF69" s="27"/>
      <c r="SHG69" s="112"/>
      <c r="SHH69" s="27"/>
      <c r="SHI69" s="112"/>
      <c r="SHJ69" s="27"/>
      <c r="SHK69" s="112"/>
      <c r="SHL69" s="27"/>
      <c r="SHM69" s="112"/>
      <c r="SHN69" s="20"/>
      <c r="SHO69" s="112"/>
      <c r="SHP69" s="27"/>
      <c r="SHQ69" s="112"/>
      <c r="SHR69" s="27"/>
      <c r="SHS69" s="112"/>
      <c r="SHT69" s="27"/>
      <c r="SHU69" s="112"/>
      <c r="SHV69" s="20"/>
      <c r="SHW69" s="106"/>
      <c r="SHX69" s="106"/>
      <c r="SHY69" s="106"/>
      <c r="SHZ69" s="30"/>
      <c r="SIA69" s="112"/>
      <c r="SIB69" s="30"/>
      <c r="SIC69" s="112"/>
      <c r="SID69" s="23"/>
      <c r="SIE69" s="112"/>
      <c r="SIF69" s="23"/>
      <c r="SIG69" s="112"/>
      <c r="SIH69" s="23"/>
      <c r="SII69" s="112"/>
      <c r="SIJ69" s="23"/>
      <c r="SIK69" s="112"/>
      <c r="SIL69" s="23"/>
      <c r="SIM69" s="112"/>
      <c r="SIN69" s="23"/>
      <c r="SIO69" s="112"/>
      <c r="SIP69" s="23"/>
      <c r="SIQ69" s="112"/>
      <c r="SIR69" s="27"/>
      <c r="SIS69" s="112"/>
      <c r="SIT69" s="27"/>
      <c r="SIU69" s="112"/>
      <c r="SIV69" s="27"/>
      <c r="SIW69" s="112"/>
      <c r="SIX69" s="27"/>
      <c r="SIY69" s="112"/>
      <c r="SIZ69" s="27"/>
      <c r="SJA69" s="112"/>
      <c r="SJB69" s="27"/>
      <c r="SJC69" s="112"/>
      <c r="SJD69" s="27"/>
      <c r="SJE69" s="112"/>
      <c r="SJF69" s="27"/>
      <c r="SJG69" s="112"/>
      <c r="SJH69" s="27"/>
      <c r="SJI69" s="112"/>
      <c r="SJJ69" s="27"/>
      <c r="SJK69" s="112"/>
      <c r="SJL69" s="27"/>
      <c r="SJM69" s="113"/>
      <c r="SJN69" s="27"/>
      <c r="SJO69" s="112"/>
      <c r="SJP69" s="27"/>
      <c r="SJQ69" s="112"/>
      <c r="SJR69" s="27"/>
      <c r="SJS69" s="112"/>
      <c r="SJT69" s="27"/>
      <c r="SJU69" s="112"/>
      <c r="SJV69" s="27"/>
      <c r="SJW69" s="112"/>
      <c r="SJX69" s="27"/>
      <c r="SJY69" s="112"/>
      <c r="SJZ69" s="27"/>
      <c r="SKA69" s="112"/>
      <c r="SKB69" s="20"/>
      <c r="SKC69" s="112"/>
      <c r="SKD69" s="27"/>
      <c r="SKE69" s="112"/>
      <c r="SKF69" s="27"/>
      <c r="SKG69" s="112"/>
      <c r="SKH69" s="27"/>
      <c r="SKI69" s="112"/>
      <c r="SKJ69" s="27"/>
      <c r="SKK69" s="112"/>
      <c r="SKL69" s="20"/>
      <c r="SKM69" s="112"/>
      <c r="SKN69" s="27"/>
      <c r="SKO69" s="112"/>
      <c r="SKP69" s="27"/>
      <c r="SKQ69" s="112"/>
      <c r="SKR69" s="27"/>
      <c r="SKS69" s="112"/>
      <c r="SKT69" s="20"/>
      <c r="SKU69" s="106"/>
      <c r="SKV69" s="106"/>
      <c r="SKW69" s="106"/>
      <c r="SKX69" s="30"/>
      <c r="SKY69" s="112"/>
      <c r="SKZ69" s="30"/>
      <c r="SLA69" s="112"/>
      <c r="SLB69" s="23"/>
      <c r="SLC69" s="112"/>
      <c r="SLD69" s="23"/>
      <c r="SLE69" s="112"/>
      <c r="SLF69" s="23"/>
      <c r="SLG69" s="112"/>
      <c r="SLH69" s="23"/>
      <c r="SLI69" s="112"/>
      <c r="SLJ69" s="23"/>
      <c r="SLK69" s="112"/>
      <c r="SLL69" s="23"/>
      <c r="SLM69" s="112"/>
      <c r="SLN69" s="23"/>
      <c r="SLO69" s="112"/>
      <c r="SLP69" s="27"/>
      <c r="SLQ69" s="112"/>
      <c r="SLR69" s="27"/>
      <c r="SLS69" s="112"/>
      <c r="SLT69" s="27"/>
      <c r="SLU69" s="112"/>
      <c r="SLV69" s="27"/>
      <c r="SLW69" s="112"/>
      <c r="SLX69" s="27"/>
      <c r="SLY69" s="112"/>
      <c r="SLZ69" s="27"/>
      <c r="SMA69" s="112"/>
      <c r="SMB69" s="27"/>
      <c r="SMC69" s="112"/>
      <c r="SMD69" s="27"/>
      <c r="SME69" s="112"/>
      <c r="SMF69" s="27"/>
      <c r="SMG69" s="112"/>
      <c r="SMH69" s="27"/>
      <c r="SMI69" s="112"/>
      <c r="SMJ69" s="27"/>
      <c r="SMK69" s="113"/>
      <c r="SML69" s="27"/>
      <c r="SMM69" s="112"/>
      <c r="SMN69" s="27"/>
      <c r="SMO69" s="112"/>
      <c r="SMP69" s="27"/>
      <c r="SMQ69" s="112"/>
      <c r="SMR69" s="27"/>
      <c r="SMS69" s="112"/>
      <c r="SMT69" s="27"/>
      <c r="SMU69" s="112"/>
      <c r="SMV69" s="27"/>
      <c r="SMW69" s="112"/>
      <c r="SMX69" s="27"/>
      <c r="SMY69" s="112"/>
      <c r="SMZ69" s="20"/>
      <c r="SNA69" s="112"/>
      <c r="SNB69" s="27"/>
      <c r="SNC69" s="112"/>
      <c r="SND69" s="27"/>
      <c r="SNE69" s="112"/>
      <c r="SNF69" s="27"/>
      <c r="SNG69" s="112"/>
      <c r="SNH69" s="27"/>
      <c r="SNI69" s="112"/>
      <c r="SNJ69" s="20"/>
      <c r="SNK69" s="112"/>
      <c r="SNL69" s="27"/>
      <c r="SNM69" s="112"/>
      <c r="SNN69" s="27"/>
      <c r="SNO69" s="112"/>
      <c r="SNP69" s="27"/>
      <c r="SNQ69" s="112"/>
      <c r="SNR69" s="20"/>
      <c r="SNS69" s="106"/>
      <c r="SNT69" s="106"/>
      <c r="SNU69" s="106"/>
      <c r="SNV69" s="30"/>
      <c r="SNW69" s="112"/>
      <c r="SNX69" s="30"/>
      <c r="SNY69" s="112"/>
      <c r="SNZ69" s="23"/>
      <c r="SOA69" s="112"/>
      <c r="SOB69" s="23"/>
      <c r="SOC69" s="112"/>
      <c r="SOD69" s="23"/>
      <c r="SOE69" s="112"/>
      <c r="SOF69" s="23"/>
      <c r="SOG69" s="112"/>
      <c r="SOH69" s="23"/>
      <c r="SOI69" s="112"/>
      <c r="SOJ69" s="23"/>
      <c r="SOK69" s="112"/>
      <c r="SOL69" s="23"/>
      <c r="SOM69" s="112"/>
      <c r="SON69" s="27"/>
      <c r="SOO69" s="112"/>
      <c r="SOP69" s="27"/>
      <c r="SOQ69" s="112"/>
      <c r="SOR69" s="27"/>
      <c r="SOS69" s="112"/>
      <c r="SOT69" s="27"/>
      <c r="SOU69" s="112"/>
      <c r="SOV69" s="27"/>
      <c r="SOW69" s="112"/>
      <c r="SOX69" s="27"/>
      <c r="SOY69" s="112"/>
      <c r="SOZ69" s="27"/>
      <c r="SPA69" s="112"/>
      <c r="SPB69" s="27"/>
      <c r="SPC69" s="112"/>
      <c r="SPD69" s="27"/>
      <c r="SPE69" s="112"/>
      <c r="SPF69" s="27"/>
      <c r="SPG69" s="112"/>
      <c r="SPH69" s="27"/>
      <c r="SPI69" s="113"/>
      <c r="SPJ69" s="27"/>
      <c r="SPK69" s="112"/>
      <c r="SPL69" s="27"/>
      <c r="SPM69" s="112"/>
      <c r="SPN69" s="27"/>
      <c r="SPO69" s="112"/>
      <c r="SPP69" s="27"/>
      <c r="SPQ69" s="112"/>
      <c r="SPR69" s="27"/>
      <c r="SPS69" s="112"/>
      <c r="SPT69" s="27"/>
      <c r="SPU69" s="112"/>
      <c r="SPV69" s="27"/>
      <c r="SPW69" s="112"/>
      <c r="SPX69" s="20"/>
      <c r="SPY69" s="112"/>
      <c r="SPZ69" s="27"/>
      <c r="SQA69" s="112"/>
      <c r="SQB69" s="27"/>
      <c r="SQC69" s="112"/>
      <c r="SQD69" s="27"/>
      <c r="SQE69" s="112"/>
      <c r="SQF69" s="27"/>
      <c r="SQG69" s="112"/>
      <c r="SQH69" s="20"/>
      <c r="SQI69" s="112"/>
      <c r="SQJ69" s="27"/>
      <c r="SQK69" s="112"/>
      <c r="SQL69" s="27"/>
      <c r="SQM69" s="112"/>
      <c r="SQN69" s="27"/>
      <c r="SQO69" s="112"/>
      <c r="SQP69" s="20"/>
      <c r="SQQ69" s="106"/>
      <c r="SQR69" s="106"/>
      <c r="SQS69" s="106"/>
      <c r="SQT69" s="30"/>
      <c r="SQU69" s="112"/>
      <c r="SQV69" s="30"/>
      <c r="SQW69" s="112"/>
      <c r="SQX69" s="23"/>
      <c r="SQY69" s="112"/>
      <c r="SQZ69" s="23"/>
      <c r="SRA69" s="112"/>
      <c r="SRB69" s="23"/>
      <c r="SRC69" s="112"/>
      <c r="SRD69" s="23"/>
      <c r="SRE69" s="112"/>
      <c r="SRF69" s="23"/>
      <c r="SRG69" s="112"/>
      <c r="SRH69" s="23"/>
      <c r="SRI69" s="112"/>
      <c r="SRJ69" s="23"/>
      <c r="SRK69" s="112"/>
      <c r="SRL69" s="27"/>
      <c r="SRM69" s="112"/>
      <c r="SRN69" s="27"/>
      <c r="SRO69" s="112"/>
      <c r="SRP69" s="27"/>
      <c r="SRQ69" s="112"/>
      <c r="SRR69" s="27"/>
      <c r="SRS69" s="112"/>
      <c r="SRT69" s="27"/>
      <c r="SRU69" s="112"/>
      <c r="SRV69" s="27"/>
      <c r="SRW69" s="112"/>
      <c r="SRX69" s="27"/>
      <c r="SRY69" s="112"/>
      <c r="SRZ69" s="27"/>
      <c r="SSA69" s="112"/>
      <c r="SSB69" s="27"/>
      <c r="SSC69" s="112"/>
      <c r="SSD69" s="27"/>
      <c r="SSE69" s="112"/>
      <c r="SSF69" s="27"/>
      <c r="SSG69" s="113"/>
      <c r="SSH69" s="27"/>
      <c r="SSI69" s="112"/>
      <c r="SSJ69" s="27"/>
      <c r="SSK69" s="112"/>
      <c r="SSL69" s="27"/>
      <c r="SSM69" s="112"/>
      <c r="SSN69" s="27"/>
      <c r="SSO69" s="112"/>
      <c r="SSP69" s="27"/>
      <c r="SSQ69" s="112"/>
      <c r="SSR69" s="27"/>
      <c r="SSS69" s="112"/>
      <c r="SST69" s="27"/>
      <c r="SSU69" s="112"/>
      <c r="SSV69" s="20"/>
      <c r="SSW69" s="112"/>
      <c r="SSX69" s="27"/>
      <c r="SSY69" s="112"/>
      <c r="SSZ69" s="27"/>
      <c r="STA69" s="112"/>
      <c r="STB69" s="27"/>
      <c r="STC69" s="112"/>
      <c r="STD69" s="27"/>
      <c r="STE69" s="112"/>
      <c r="STF69" s="20"/>
      <c r="STG69" s="112"/>
      <c r="STH69" s="27"/>
      <c r="STI69" s="112"/>
      <c r="STJ69" s="27"/>
      <c r="STK69" s="112"/>
      <c r="STL69" s="27"/>
      <c r="STM69" s="112"/>
      <c r="STN69" s="20"/>
      <c r="STO69" s="106"/>
      <c r="STP69" s="106"/>
      <c r="STQ69" s="106"/>
      <c r="STR69" s="30"/>
      <c r="STS69" s="112"/>
      <c r="STT69" s="30"/>
      <c r="STU69" s="112"/>
      <c r="STV69" s="23"/>
      <c r="STW69" s="112"/>
      <c r="STX69" s="23"/>
      <c r="STY69" s="112"/>
      <c r="STZ69" s="23"/>
      <c r="SUA69" s="112"/>
      <c r="SUB69" s="23"/>
      <c r="SUC69" s="112"/>
      <c r="SUD69" s="23"/>
      <c r="SUE69" s="112"/>
      <c r="SUF69" s="23"/>
      <c r="SUG69" s="112"/>
      <c r="SUH69" s="23"/>
      <c r="SUI69" s="112"/>
      <c r="SUJ69" s="27"/>
      <c r="SUK69" s="112"/>
      <c r="SUL69" s="27"/>
      <c r="SUM69" s="112"/>
      <c r="SUN69" s="27"/>
      <c r="SUO69" s="112"/>
      <c r="SUP69" s="27"/>
      <c r="SUQ69" s="112"/>
      <c r="SUR69" s="27"/>
      <c r="SUS69" s="112"/>
      <c r="SUT69" s="27"/>
      <c r="SUU69" s="112"/>
      <c r="SUV69" s="27"/>
      <c r="SUW69" s="112"/>
      <c r="SUX69" s="27"/>
      <c r="SUY69" s="112"/>
      <c r="SUZ69" s="27"/>
      <c r="SVA69" s="112"/>
      <c r="SVB69" s="27"/>
      <c r="SVC69" s="112"/>
      <c r="SVD69" s="27"/>
      <c r="SVE69" s="113"/>
      <c r="SVF69" s="27"/>
      <c r="SVG69" s="112"/>
      <c r="SVH69" s="27"/>
      <c r="SVI69" s="112"/>
      <c r="SVJ69" s="27"/>
      <c r="SVK69" s="112"/>
      <c r="SVL69" s="27"/>
      <c r="SVM69" s="112"/>
      <c r="SVN69" s="27"/>
      <c r="SVO69" s="112"/>
      <c r="SVP69" s="27"/>
      <c r="SVQ69" s="112"/>
      <c r="SVR69" s="27"/>
      <c r="SVS69" s="112"/>
      <c r="SVT69" s="20"/>
      <c r="SVU69" s="112"/>
      <c r="SVV69" s="27"/>
      <c r="SVW69" s="112"/>
      <c r="SVX69" s="27"/>
      <c r="SVY69" s="112"/>
      <c r="SVZ69" s="27"/>
      <c r="SWA69" s="112"/>
      <c r="SWB69" s="27"/>
      <c r="SWC69" s="112"/>
      <c r="SWD69" s="20"/>
      <c r="SWE69" s="112"/>
      <c r="SWF69" s="27"/>
      <c r="SWG69" s="112"/>
      <c r="SWH69" s="27"/>
      <c r="SWI69" s="112"/>
      <c r="SWJ69" s="27"/>
      <c r="SWK69" s="112"/>
      <c r="SWL69" s="20"/>
      <c r="SWM69" s="106"/>
      <c r="SWN69" s="106"/>
      <c r="SWO69" s="106"/>
      <c r="SWP69" s="30"/>
      <c r="SWQ69" s="112"/>
      <c r="SWR69" s="30"/>
      <c r="SWS69" s="112"/>
      <c r="SWT69" s="23"/>
      <c r="SWU69" s="112"/>
      <c r="SWV69" s="23"/>
      <c r="SWW69" s="112"/>
      <c r="SWX69" s="23"/>
      <c r="SWY69" s="112"/>
      <c r="SWZ69" s="23"/>
      <c r="SXA69" s="112"/>
      <c r="SXB69" s="23"/>
      <c r="SXC69" s="112"/>
      <c r="SXD69" s="23"/>
      <c r="SXE69" s="112"/>
      <c r="SXF69" s="23"/>
      <c r="SXG69" s="112"/>
      <c r="SXH69" s="27"/>
      <c r="SXI69" s="112"/>
      <c r="SXJ69" s="27"/>
      <c r="SXK69" s="112"/>
      <c r="SXL69" s="27"/>
      <c r="SXM69" s="112"/>
      <c r="SXN69" s="27"/>
      <c r="SXO69" s="112"/>
      <c r="SXP69" s="27"/>
      <c r="SXQ69" s="112"/>
      <c r="SXR69" s="27"/>
      <c r="SXS69" s="112"/>
      <c r="SXT69" s="27"/>
      <c r="SXU69" s="112"/>
      <c r="SXV69" s="27"/>
      <c r="SXW69" s="112"/>
      <c r="SXX69" s="27"/>
      <c r="SXY69" s="112"/>
      <c r="SXZ69" s="27"/>
      <c r="SYA69" s="112"/>
      <c r="SYB69" s="27"/>
      <c r="SYC69" s="113"/>
      <c r="SYD69" s="27"/>
      <c r="SYE69" s="112"/>
      <c r="SYF69" s="27"/>
      <c r="SYG69" s="112"/>
      <c r="SYH69" s="27"/>
      <c r="SYI69" s="112"/>
      <c r="SYJ69" s="27"/>
      <c r="SYK69" s="112"/>
      <c r="SYL69" s="27"/>
      <c r="SYM69" s="112"/>
      <c r="SYN69" s="27"/>
      <c r="SYO69" s="112"/>
      <c r="SYP69" s="27"/>
      <c r="SYQ69" s="112"/>
      <c r="SYR69" s="20"/>
      <c r="SYS69" s="112"/>
      <c r="SYT69" s="27"/>
      <c r="SYU69" s="112"/>
      <c r="SYV69" s="27"/>
      <c r="SYW69" s="112"/>
      <c r="SYX69" s="27"/>
      <c r="SYY69" s="112"/>
      <c r="SYZ69" s="27"/>
      <c r="SZA69" s="112"/>
      <c r="SZB69" s="20"/>
      <c r="SZC69" s="112"/>
      <c r="SZD69" s="27"/>
      <c r="SZE69" s="112"/>
      <c r="SZF69" s="27"/>
      <c r="SZG69" s="112"/>
      <c r="SZH69" s="27"/>
      <c r="SZI69" s="112"/>
      <c r="SZJ69" s="20"/>
      <c r="SZK69" s="106"/>
      <c r="SZL69" s="106"/>
      <c r="SZM69" s="106"/>
      <c r="SZN69" s="30"/>
      <c r="SZO69" s="112"/>
      <c r="SZP69" s="30"/>
      <c r="SZQ69" s="112"/>
      <c r="SZR69" s="23"/>
      <c r="SZS69" s="112"/>
      <c r="SZT69" s="23"/>
      <c r="SZU69" s="112"/>
      <c r="SZV69" s="23"/>
      <c r="SZW69" s="112"/>
      <c r="SZX69" s="23"/>
      <c r="SZY69" s="112"/>
      <c r="SZZ69" s="23"/>
      <c r="TAA69" s="112"/>
      <c r="TAB69" s="23"/>
      <c r="TAC69" s="112"/>
      <c r="TAD69" s="23"/>
      <c r="TAE69" s="112"/>
      <c r="TAF69" s="27"/>
      <c r="TAG69" s="112"/>
      <c r="TAH69" s="27"/>
      <c r="TAI69" s="112"/>
      <c r="TAJ69" s="27"/>
      <c r="TAK69" s="112"/>
      <c r="TAL69" s="27"/>
      <c r="TAM69" s="112"/>
      <c r="TAN69" s="27"/>
      <c r="TAO69" s="112"/>
      <c r="TAP69" s="27"/>
      <c r="TAQ69" s="112"/>
      <c r="TAR69" s="27"/>
      <c r="TAS69" s="112"/>
      <c r="TAT69" s="27"/>
      <c r="TAU69" s="112"/>
      <c r="TAV69" s="27"/>
      <c r="TAW69" s="112"/>
      <c r="TAX69" s="27"/>
      <c r="TAY69" s="112"/>
      <c r="TAZ69" s="27"/>
      <c r="TBA69" s="113"/>
      <c r="TBB69" s="27"/>
      <c r="TBC69" s="112"/>
      <c r="TBD69" s="27"/>
      <c r="TBE69" s="112"/>
      <c r="TBF69" s="27"/>
      <c r="TBG69" s="112"/>
      <c r="TBH69" s="27"/>
      <c r="TBI69" s="112"/>
      <c r="TBJ69" s="27"/>
      <c r="TBK69" s="112"/>
      <c r="TBL69" s="27"/>
      <c r="TBM69" s="112"/>
      <c r="TBN69" s="27"/>
      <c r="TBO69" s="112"/>
      <c r="TBP69" s="20"/>
      <c r="TBQ69" s="112"/>
      <c r="TBR69" s="27"/>
      <c r="TBS69" s="112"/>
      <c r="TBT69" s="27"/>
      <c r="TBU69" s="112"/>
      <c r="TBV69" s="27"/>
      <c r="TBW69" s="112"/>
      <c r="TBX69" s="27"/>
      <c r="TBY69" s="112"/>
      <c r="TBZ69" s="20"/>
      <c r="TCA69" s="112"/>
      <c r="TCB69" s="27"/>
      <c r="TCC69" s="112"/>
      <c r="TCD69" s="27"/>
      <c r="TCE69" s="112"/>
      <c r="TCF69" s="27"/>
      <c r="TCG69" s="112"/>
      <c r="TCH69" s="20"/>
      <c r="TCI69" s="106"/>
      <c r="TCJ69" s="106"/>
      <c r="TCK69" s="106"/>
      <c r="TCL69" s="30"/>
      <c r="TCM69" s="112"/>
      <c r="TCN69" s="30"/>
      <c r="TCO69" s="112"/>
      <c r="TCP69" s="23"/>
      <c r="TCQ69" s="112"/>
      <c r="TCR69" s="23"/>
      <c r="TCS69" s="112"/>
      <c r="TCT69" s="23"/>
      <c r="TCU69" s="112"/>
      <c r="TCV69" s="23"/>
      <c r="TCW69" s="112"/>
      <c r="TCX69" s="23"/>
      <c r="TCY69" s="112"/>
      <c r="TCZ69" s="23"/>
      <c r="TDA69" s="112"/>
      <c r="TDB69" s="23"/>
      <c r="TDC69" s="112"/>
      <c r="TDD69" s="27"/>
      <c r="TDE69" s="112"/>
      <c r="TDF69" s="27"/>
      <c r="TDG69" s="112"/>
      <c r="TDH69" s="27"/>
      <c r="TDI69" s="112"/>
      <c r="TDJ69" s="27"/>
      <c r="TDK69" s="112"/>
      <c r="TDL69" s="27"/>
      <c r="TDM69" s="112"/>
      <c r="TDN69" s="27"/>
      <c r="TDO69" s="112"/>
      <c r="TDP69" s="27"/>
      <c r="TDQ69" s="112"/>
      <c r="TDR69" s="27"/>
      <c r="TDS69" s="112"/>
      <c r="TDT69" s="27"/>
      <c r="TDU69" s="112"/>
      <c r="TDV69" s="27"/>
      <c r="TDW69" s="112"/>
      <c r="TDX69" s="27"/>
      <c r="TDY69" s="113"/>
      <c r="TDZ69" s="27"/>
      <c r="TEA69" s="112"/>
      <c r="TEB69" s="27"/>
      <c r="TEC69" s="112"/>
      <c r="TED69" s="27"/>
      <c r="TEE69" s="112"/>
      <c r="TEF69" s="27"/>
      <c r="TEG69" s="112"/>
      <c r="TEH69" s="27"/>
      <c r="TEI69" s="112"/>
      <c r="TEJ69" s="27"/>
      <c r="TEK69" s="112"/>
      <c r="TEL69" s="27"/>
      <c r="TEM69" s="112"/>
      <c r="TEN69" s="20"/>
      <c r="TEO69" s="112"/>
      <c r="TEP69" s="27"/>
      <c r="TEQ69" s="112"/>
      <c r="TER69" s="27"/>
      <c r="TES69" s="112"/>
      <c r="TET69" s="27"/>
      <c r="TEU69" s="112"/>
      <c r="TEV69" s="27"/>
      <c r="TEW69" s="112"/>
      <c r="TEX69" s="20"/>
      <c r="TEY69" s="112"/>
      <c r="TEZ69" s="27"/>
      <c r="TFA69" s="112"/>
      <c r="TFB69" s="27"/>
      <c r="TFC69" s="112"/>
      <c r="TFD69" s="27"/>
      <c r="TFE69" s="112"/>
      <c r="TFF69" s="20"/>
      <c r="TFG69" s="106"/>
      <c r="TFH69" s="106"/>
      <c r="TFI69" s="106"/>
      <c r="TFJ69" s="30"/>
      <c r="TFK69" s="112"/>
      <c r="TFL69" s="30"/>
      <c r="TFM69" s="112"/>
      <c r="TFN69" s="23"/>
      <c r="TFO69" s="112"/>
      <c r="TFP69" s="23"/>
      <c r="TFQ69" s="112"/>
      <c r="TFR69" s="23"/>
      <c r="TFS69" s="112"/>
      <c r="TFT69" s="23"/>
      <c r="TFU69" s="112"/>
      <c r="TFV69" s="23"/>
      <c r="TFW69" s="112"/>
      <c r="TFX69" s="23"/>
      <c r="TFY69" s="112"/>
      <c r="TFZ69" s="23"/>
      <c r="TGA69" s="112"/>
      <c r="TGB69" s="27"/>
      <c r="TGC69" s="112"/>
      <c r="TGD69" s="27"/>
      <c r="TGE69" s="112"/>
      <c r="TGF69" s="27"/>
      <c r="TGG69" s="112"/>
      <c r="TGH69" s="27"/>
      <c r="TGI69" s="112"/>
      <c r="TGJ69" s="27"/>
      <c r="TGK69" s="112"/>
      <c r="TGL69" s="27"/>
      <c r="TGM69" s="112"/>
      <c r="TGN69" s="27"/>
      <c r="TGO69" s="112"/>
      <c r="TGP69" s="27"/>
      <c r="TGQ69" s="112"/>
      <c r="TGR69" s="27"/>
      <c r="TGS69" s="112"/>
      <c r="TGT69" s="27"/>
      <c r="TGU69" s="112"/>
      <c r="TGV69" s="27"/>
      <c r="TGW69" s="113"/>
      <c r="TGX69" s="27"/>
      <c r="TGY69" s="112"/>
      <c r="TGZ69" s="27"/>
      <c r="THA69" s="112"/>
      <c r="THB69" s="27"/>
      <c r="THC69" s="112"/>
      <c r="THD69" s="27"/>
      <c r="THE69" s="112"/>
      <c r="THF69" s="27"/>
      <c r="THG69" s="112"/>
      <c r="THH69" s="27"/>
      <c r="THI69" s="112"/>
      <c r="THJ69" s="27"/>
      <c r="THK69" s="112"/>
      <c r="THL69" s="20"/>
      <c r="THM69" s="112"/>
      <c r="THN69" s="27"/>
      <c r="THO69" s="112"/>
      <c r="THP69" s="27"/>
      <c r="THQ69" s="112"/>
      <c r="THR69" s="27"/>
      <c r="THS69" s="112"/>
      <c r="THT69" s="27"/>
      <c r="THU69" s="112"/>
      <c r="THV69" s="20"/>
      <c r="THW69" s="112"/>
      <c r="THX69" s="27"/>
      <c r="THY69" s="112"/>
      <c r="THZ69" s="27"/>
      <c r="TIA69" s="112"/>
      <c r="TIB69" s="27"/>
      <c r="TIC69" s="112"/>
      <c r="TID69" s="20"/>
      <c r="TIE69" s="106"/>
      <c r="TIF69" s="106"/>
      <c r="TIG69" s="106"/>
      <c r="TIH69" s="30"/>
      <c r="TII69" s="112"/>
      <c r="TIJ69" s="30"/>
      <c r="TIK69" s="112"/>
      <c r="TIL69" s="23"/>
      <c r="TIM69" s="112"/>
      <c r="TIN69" s="23"/>
      <c r="TIO69" s="112"/>
      <c r="TIP69" s="23"/>
      <c r="TIQ69" s="112"/>
      <c r="TIR69" s="23"/>
      <c r="TIS69" s="112"/>
      <c r="TIT69" s="23"/>
      <c r="TIU69" s="112"/>
      <c r="TIV69" s="23"/>
      <c r="TIW69" s="112"/>
      <c r="TIX69" s="23"/>
      <c r="TIY69" s="112"/>
      <c r="TIZ69" s="27"/>
      <c r="TJA69" s="112"/>
      <c r="TJB69" s="27"/>
      <c r="TJC69" s="112"/>
      <c r="TJD69" s="27"/>
      <c r="TJE69" s="112"/>
      <c r="TJF69" s="27"/>
      <c r="TJG69" s="112"/>
      <c r="TJH69" s="27"/>
      <c r="TJI69" s="112"/>
      <c r="TJJ69" s="27"/>
      <c r="TJK69" s="112"/>
      <c r="TJL69" s="27"/>
      <c r="TJM69" s="112"/>
      <c r="TJN69" s="27"/>
      <c r="TJO69" s="112"/>
      <c r="TJP69" s="27"/>
      <c r="TJQ69" s="112"/>
      <c r="TJR69" s="27"/>
      <c r="TJS69" s="112"/>
      <c r="TJT69" s="27"/>
      <c r="TJU69" s="113"/>
      <c r="TJV69" s="27"/>
      <c r="TJW69" s="112"/>
      <c r="TJX69" s="27"/>
      <c r="TJY69" s="112"/>
      <c r="TJZ69" s="27"/>
      <c r="TKA69" s="112"/>
      <c r="TKB69" s="27"/>
      <c r="TKC69" s="112"/>
      <c r="TKD69" s="27"/>
      <c r="TKE69" s="112"/>
      <c r="TKF69" s="27"/>
      <c r="TKG69" s="112"/>
      <c r="TKH69" s="27"/>
      <c r="TKI69" s="112"/>
      <c r="TKJ69" s="20"/>
      <c r="TKK69" s="112"/>
      <c r="TKL69" s="27"/>
      <c r="TKM69" s="112"/>
      <c r="TKN69" s="27"/>
      <c r="TKO69" s="112"/>
      <c r="TKP69" s="27"/>
      <c r="TKQ69" s="112"/>
      <c r="TKR69" s="27"/>
      <c r="TKS69" s="112"/>
      <c r="TKT69" s="20"/>
      <c r="TKU69" s="112"/>
      <c r="TKV69" s="27"/>
      <c r="TKW69" s="112"/>
      <c r="TKX69" s="27"/>
      <c r="TKY69" s="112"/>
      <c r="TKZ69" s="27"/>
      <c r="TLA69" s="112"/>
      <c r="TLB69" s="20"/>
      <c r="TLC69" s="106"/>
      <c r="TLD69" s="106"/>
      <c r="TLE69" s="106"/>
      <c r="TLF69" s="30"/>
      <c r="TLG69" s="112"/>
      <c r="TLH69" s="30"/>
      <c r="TLI69" s="112"/>
      <c r="TLJ69" s="23"/>
      <c r="TLK69" s="112"/>
      <c r="TLL69" s="23"/>
      <c r="TLM69" s="112"/>
      <c r="TLN69" s="23"/>
      <c r="TLO69" s="112"/>
      <c r="TLP69" s="23"/>
      <c r="TLQ69" s="112"/>
      <c r="TLR69" s="23"/>
      <c r="TLS69" s="112"/>
      <c r="TLT69" s="23"/>
      <c r="TLU69" s="112"/>
      <c r="TLV69" s="23"/>
      <c r="TLW69" s="112"/>
      <c r="TLX69" s="27"/>
      <c r="TLY69" s="112"/>
      <c r="TLZ69" s="27"/>
      <c r="TMA69" s="112"/>
      <c r="TMB69" s="27"/>
      <c r="TMC69" s="112"/>
      <c r="TMD69" s="27"/>
      <c r="TME69" s="112"/>
      <c r="TMF69" s="27"/>
      <c r="TMG69" s="112"/>
      <c r="TMH69" s="27"/>
      <c r="TMI69" s="112"/>
      <c r="TMJ69" s="27"/>
      <c r="TMK69" s="112"/>
      <c r="TML69" s="27"/>
      <c r="TMM69" s="112"/>
      <c r="TMN69" s="27"/>
      <c r="TMO69" s="112"/>
      <c r="TMP69" s="27"/>
      <c r="TMQ69" s="112"/>
      <c r="TMR69" s="27"/>
      <c r="TMS69" s="113"/>
      <c r="TMT69" s="27"/>
      <c r="TMU69" s="112"/>
      <c r="TMV69" s="27"/>
      <c r="TMW69" s="112"/>
      <c r="TMX69" s="27"/>
      <c r="TMY69" s="112"/>
      <c r="TMZ69" s="27"/>
      <c r="TNA69" s="112"/>
      <c r="TNB69" s="27"/>
      <c r="TNC69" s="112"/>
      <c r="TND69" s="27"/>
      <c r="TNE69" s="112"/>
      <c r="TNF69" s="27"/>
      <c r="TNG69" s="112"/>
      <c r="TNH69" s="20"/>
      <c r="TNI69" s="112"/>
      <c r="TNJ69" s="27"/>
      <c r="TNK69" s="112"/>
      <c r="TNL69" s="27"/>
      <c r="TNM69" s="112"/>
      <c r="TNN69" s="27"/>
      <c r="TNO69" s="112"/>
      <c r="TNP69" s="27"/>
      <c r="TNQ69" s="112"/>
      <c r="TNR69" s="20"/>
      <c r="TNS69" s="112"/>
      <c r="TNT69" s="27"/>
      <c r="TNU69" s="112"/>
      <c r="TNV69" s="27"/>
      <c r="TNW69" s="112"/>
      <c r="TNX69" s="27"/>
      <c r="TNY69" s="112"/>
      <c r="TNZ69" s="20"/>
      <c r="TOA69" s="106"/>
      <c r="TOB69" s="106"/>
      <c r="TOC69" s="106"/>
      <c r="TOD69" s="30"/>
      <c r="TOE69" s="112"/>
      <c r="TOF69" s="30"/>
      <c r="TOG69" s="112"/>
      <c r="TOH69" s="23"/>
      <c r="TOI69" s="112"/>
      <c r="TOJ69" s="23"/>
      <c r="TOK69" s="112"/>
      <c r="TOL69" s="23"/>
      <c r="TOM69" s="112"/>
      <c r="TON69" s="23"/>
      <c r="TOO69" s="112"/>
      <c r="TOP69" s="23"/>
      <c r="TOQ69" s="112"/>
      <c r="TOR69" s="23"/>
      <c r="TOS69" s="112"/>
      <c r="TOT69" s="23"/>
      <c r="TOU69" s="112"/>
      <c r="TOV69" s="27"/>
      <c r="TOW69" s="112"/>
      <c r="TOX69" s="27"/>
      <c r="TOY69" s="112"/>
      <c r="TOZ69" s="27"/>
      <c r="TPA69" s="112"/>
      <c r="TPB69" s="27"/>
      <c r="TPC69" s="112"/>
      <c r="TPD69" s="27"/>
      <c r="TPE69" s="112"/>
      <c r="TPF69" s="27"/>
      <c r="TPG69" s="112"/>
      <c r="TPH69" s="27"/>
      <c r="TPI69" s="112"/>
      <c r="TPJ69" s="27"/>
      <c r="TPK69" s="112"/>
      <c r="TPL69" s="27"/>
      <c r="TPM69" s="112"/>
      <c r="TPN69" s="27"/>
      <c r="TPO69" s="112"/>
      <c r="TPP69" s="27"/>
      <c r="TPQ69" s="113"/>
      <c r="TPR69" s="27"/>
      <c r="TPS69" s="112"/>
      <c r="TPT69" s="27"/>
      <c r="TPU69" s="112"/>
      <c r="TPV69" s="27"/>
      <c r="TPW69" s="112"/>
      <c r="TPX69" s="27"/>
      <c r="TPY69" s="112"/>
      <c r="TPZ69" s="27"/>
      <c r="TQA69" s="112"/>
      <c r="TQB69" s="27"/>
      <c r="TQC69" s="112"/>
      <c r="TQD69" s="27"/>
      <c r="TQE69" s="112"/>
      <c r="TQF69" s="20"/>
      <c r="TQG69" s="112"/>
      <c r="TQH69" s="27"/>
      <c r="TQI69" s="112"/>
      <c r="TQJ69" s="27"/>
      <c r="TQK69" s="112"/>
      <c r="TQL69" s="27"/>
      <c r="TQM69" s="112"/>
      <c r="TQN69" s="27"/>
      <c r="TQO69" s="112"/>
      <c r="TQP69" s="20"/>
      <c r="TQQ69" s="112"/>
      <c r="TQR69" s="27"/>
      <c r="TQS69" s="112"/>
      <c r="TQT69" s="27"/>
      <c r="TQU69" s="112"/>
      <c r="TQV69" s="27"/>
      <c r="TQW69" s="112"/>
      <c r="TQX69" s="20"/>
      <c r="TQY69" s="106"/>
      <c r="TQZ69" s="106"/>
      <c r="TRA69" s="106"/>
      <c r="TRB69" s="30"/>
      <c r="TRC69" s="112"/>
      <c r="TRD69" s="30"/>
      <c r="TRE69" s="112"/>
      <c r="TRF69" s="23"/>
      <c r="TRG69" s="112"/>
      <c r="TRH69" s="23"/>
      <c r="TRI69" s="112"/>
      <c r="TRJ69" s="23"/>
      <c r="TRK69" s="112"/>
      <c r="TRL69" s="23"/>
      <c r="TRM69" s="112"/>
      <c r="TRN69" s="23"/>
      <c r="TRO69" s="112"/>
      <c r="TRP69" s="23"/>
      <c r="TRQ69" s="112"/>
      <c r="TRR69" s="23"/>
      <c r="TRS69" s="112"/>
      <c r="TRT69" s="27"/>
      <c r="TRU69" s="112"/>
      <c r="TRV69" s="27"/>
      <c r="TRW69" s="112"/>
      <c r="TRX69" s="27"/>
      <c r="TRY69" s="112"/>
      <c r="TRZ69" s="27"/>
      <c r="TSA69" s="112"/>
      <c r="TSB69" s="27"/>
      <c r="TSC69" s="112"/>
      <c r="TSD69" s="27"/>
      <c r="TSE69" s="112"/>
      <c r="TSF69" s="27"/>
      <c r="TSG69" s="112"/>
      <c r="TSH69" s="27"/>
      <c r="TSI69" s="112"/>
      <c r="TSJ69" s="27"/>
      <c r="TSK69" s="112"/>
      <c r="TSL69" s="27"/>
      <c r="TSM69" s="112"/>
      <c r="TSN69" s="27"/>
      <c r="TSO69" s="113"/>
      <c r="TSP69" s="27"/>
      <c r="TSQ69" s="112"/>
      <c r="TSR69" s="27"/>
      <c r="TSS69" s="112"/>
      <c r="TST69" s="27"/>
      <c r="TSU69" s="112"/>
      <c r="TSV69" s="27"/>
      <c r="TSW69" s="112"/>
      <c r="TSX69" s="27"/>
      <c r="TSY69" s="112"/>
      <c r="TSZ69" s="27"/>
      <c r="TTA69" s="112"/>
      <c r="TTB69" s="27"/>
      <c r="TTC69" s="112"/>
      <c r="TTD69" s="20"/>
      <c r="TTE69" s="112"/>
      <c r="TTF69" s="27"/>
      <c r="TTG69" s="112"/>
      <c r="TTH69" s="27"/>
      <c r="TTI69" s="112"/>
      <c r="TTJ69" s="27"/>
      <c r="TTK69" s="112"/>
      <c r="TTL69" s="27"/>
      <c r="TTM69" s="112"/>
      <c r="TTN69" s="20"/>
      <c r="TTO69" s="112"/>
      <c r="TTP69" s="27"/>
      <c r="TTQ69" s="112"/>
      <c r="TTR69" s="27"/>
      <c r="TTS69" s="112"/>
      <c r="TTT69" s="27"/>
      <c r="TTU69" s="112"/>
      <c r="TTV69" s="20"/>
      <c r="TTW69" s="106"/>
      <c r="TTX69" s="106"/>
      <c r="TTY69" s="106"/>
      <c r="TTZ69" s="30"/>
      <c r="TUA69" s="112"/>
      <c r="TUB69" s="30"/>
      <c r="TUC69" s="112"/>
      <c r="TUD69" s="23"/>
      <c r="TUE69" s="112"/>
      <c r="TUF69" s="23"/>
      <c r="TUG69" s="112"/>
      <c r="TUH69" s="23"/>
      <c r="TUI69" s="112"/>
      <c r="TUJ69" s="23"/>
      <c r="TUK69" s="112"/>
      <c r="TUL69" s="23"/>
      <c r="TUM69" s="112"/>
      <c r="TUN69" s="23"/>
      <c r="TUO69" s="112"/>
      <c r="TUP69" s="23"/>
      <c r="TUQ69" s="112"/>
      <c r="TUR69" s="27"/>
      <c r="TUS69" s="112"/>
      <c r="TUT69" s="27"/>
      <c r="TUU69" s="112"/>
      <c r="TUV69" s="27"/>
      <c r="TUW69" s="112"/>
      <c r="TUX69" s="27"/>
      <c r="TUY69" s="112"/>
      <c r="TUZ69" s="27"/>
      <c r="TVA69" s="112"/>
      <c r="TVB69" s="27"/>
      <c r="TVC69" s="112"/>
      <c r="TVD69" s="27"/>
      <c r="TVE69" s="112"/>
      <c r="TVF69" s="27"/>
      <c r="TVG69" s="112"/>
      <c r="TVH69" s="27"/>
      <c r="TVI69" s="112"/>
      <c r="TVJ69" s="27"/>
      <c r="TVK69" s="112"/>
      <c r="TVL69" s="27"/>
      <c r="TVM69" s="113"/>
      <c r="TVN69" s="27"/>
      <c r="TVO69" s="112"/>
      <c r="TVP69" s="27"/>
      <c r="TVQ69" s="112"/>
      <c r="TVR69" s="27"/>
      <c r="TVS69" s="112"/>
      <c r="TVT69" s="27"/>
      <c r="TVU69" s="112"/>
      <c r="TVV69" s="27"/>
      <c r="TVW69" s="112"/>
      <c r="TVX69" s="27"/>
      <c r="TVY69" s="112"/>
      <c r="TVZ69" s="27"/>
      <c r="TWA69" s="112"/>
      <c r="TWB69" s="20"/>
      <c r="TWC69" s="112"/>
      <c r="TWD69" s="27"/>
      <c r="TWE69" s="112"/>
      <c r="TWF69" s="27"/>
      <c r="TWG69" s="112"/>
      <c r="TWH69" s="27"/>
      <c r="TWI69" s="112"/>
      <c r="TWJ69" s="27"/>
      <c r="TWK69" s="112"/>
      <c r="TWL69" s="20"/>
      <c r="TWM69" s="112"/>
      <c r="TWN69" s="27"/>
      <c r="TWO69" s="112"/>
      <c r="TWP69" s="27"/>
      <c r="TWQ69" s="112"/>
      <c r="TWR69" s="27"/>
      <c r="TWS69" s="112"/>
      <c r="TWT69" s="20"/>
      <c r="TWU69" s="106"/>
      <c r="TWV69" s="106"/>
      <c r="TWW69" s="106"/>
      <c r="TWX69" s="30"/>
      <c r="TWY69" s="112"/>
      <c r="TWZ69" s="30"/>
      <c r="TXA69" s="112"/>
      <c r="TXB69" s="23"/>
      <c r="TXC69" s="112"/>
      <c r="TXD69" s="23"/>
      <c r="TXE69" s="112"/>
      <c r="TXF69" s="23"/>
      <c r="TXG69" s="112"/>
      <c r="TXH69" s="23"/>
      <c r="TXI69" s="112"/>
      <c r="TXJ69" s="23"/>
      <c r="TXK69" s="112"/>
      <c r="TXL69" s="23"/>
      <c r="TXM69" s="112"/>
      <c r="TXN69" s="23"/>
      <c r="TXO69" s="112"/>
      <c r="TXP69" s="27"/>
      <c r="TXQ69" s="112"/>
      <c r="TXR69" s="27"/>
      <c r="TXS69" s="112"/>
      <c r="TXT69" s="27"/>
      <c r="TXU69" s="112"/>
      <c r="TXV69" s="27"/>
      <c r="TXW69" s="112"/>
      <c r="TXX69" s="27"/>
      <c r="TXY69" s="112"/>
      <c r="TXZ69" s="27"/>
      <c r="TYA69" s="112"/>
      <c r="TYB69" s="27"/>
      <c r="TYC69" s="112"/>
      <c r="TYD69" s="27"/>
      <c r="TYE69" s="112"/>
      <c r="TYF69" s="27"/>
      <c r="TYG69" s="112"/>
      <c r="TYH69" s="27"/>
      <c r="TYI69" s="112"/>
      <c r="TYJ69" s="27"/>
      <c r="TYK69" s="113"/>
      <c r="TYL69" s="27"/>
      <c r="TYM69" s="112"/>
      <c r="TYN69" s="27"/>
      <c r="TYO69" s="112"/>
      <c r="TYP69" s="27"/>
      <c r="TYQ69" s="112"/>
      <c r="TYR69" s="27"/>
      <c r="TYS69" s="112"/>
      <c r="TYT69" s="27"/>
      <c r="TYU69" s="112"/>
      <c r="TYV69" s="27"/>
      <c r="TYW69" s="112"/>
      <c r="TYX69" s="27"/>
      <c r="TYY69" s="112"/>
      <c r="TYZ69" s="20"/>
      <c r="TZA69" s="112"/>
      <c r="TZB69" s="27"/>
      <c r="TZC69" s="112"/>
      <c r="TZD69" s="27"/>
      <c r="TZE69" s="112"/>
      <c r="TZF69" s="27"/>
      <c r="TZG69" s="112"/>
      <c r="TZH69" s="27"/>
      <c r="TZI69" s="112"/>
      <c r="TZJ69" s="20"/>
      <c r="TZK69" s="112"/>
      <c r="TZL69" s="27"/>
      <c r="TZM69" s="112"/>
      <c r="TZN69" s="27"/>
      <c r="TZO69" s="112"/>
      <c r="TZP69" s="27"/>
      <c r="TZQ69" s="112"/>
      <c r="TZR69" s="20"/>
      <c r="TZS69" s="106"/>
      <c r="TZT69" s="106"/>
      <c r="TZU69" s="106"/>
      <c r="TZV69" s="30"/>
      <c r="TZW69" s="112"/>
      <c r="TZX69" s="30"/>
      <c r="TZY69" s="112"/>
      <c r="TZZ69" s="23"/>
      <c r="UAA69" s="112"/>
      <c r="UAB69" s="23"/>
      <c r="UAC69" s="112"/>
      <c r="UAD69" s="23"/>
      <c r="UAE69" s="112"/>
      <c r="UAF69" s="23"/>
      <c r="UAG69" s="112"/>
      <c r="UAH69" s="23"/>
      <c r="UAI69" s="112"/>
      <c r="UAJ69" s="23"/>
      <c r="UAK69" s="112"/>
      <c r="UAL69" s="23"/>
      <c r="UAM69" s="112"/>
      <c r="UAN69" s="27"/>
      <c r="UAO69" s="112"/>
      <c r="UAP69" s="27"/>
      <c r="UAQ69" s="112"/>
      <c r="UAR69" s="27"/>
      <c r="UAS69" s="112"/>
      <c r="UAT69" s="27"/>
      <c r="UAU69" s="112"/>
      <c r="UAV69" s="27"/>
      <c r="UAW69" s="112"/>
      <c r="UAX69" s="27"/>
      <c r="UAY69" s="112"/>
      <c r="UAZ69" s="27"/>
      <c r="UBA69" s="112"/>
      <c r="UBB69" s="27"/>
      <c r="UBC69" s="112"/>
      <c r="UBD69" s="27"/>
      <c r="UBE69" s="112"/>
      <c r="UBF69" s="27"/>
      <c r="UBG69" s="112"/>
      <c r="UBH69" s="27"/>
      <c r="UBI69" s="113"/>
      <c r="UBJ69" s="27"/>
      <c r="UBK69" s="112"/>
      <c r="UBL69" s="27"/>
      <c r="UBM69" s="112"/>
      <c r="UBN69" s="27"/>
      <c r="UBO69" s="112"/>
      <c r="UBP69" s="27"/>
      <c r="UBQ69" s="112"/>
      <c r="UBR69" s="27"/>
      <c r="UBS69" s="112"/>
      <c r="UBT69" s="27"/>
      <c r="UBU69" s="112"/>
      <c r="UBV69" s="27"/>
      <c r="UBW69" s="112"/>
      <c r="UBX69" s="20"/>
      <c r="UBY69" s="112"/>
      <c r="UBZ69" s="27"/>
      <c r="UCA69" s="112"/>
      <c r="UCB69" s="27"/>
      <c r="UCC69" s="112"/>
      <c r="UCD69" s="27"/>
      <c r="UCE69" s="112"/>
      <c r="UCF69" s="27"/>
      <c r="UCG69" s="112"/>
      <c r="UCH69" s="20"/>
      <c r="UCI69" s="112"/>
      <c r="UCJ69" s="27"/>
      <c r="UCK69" s="112"/>
      <c r="UCL69" s="27"/>
      <c r="UCM69" s="112"/>
      <c r="UCN69" s="27"/>
      <c r="UCO69" s="112"/>
      <c r="UCP69" s="20"/>
      <c r="UCQ69" s="106"/>
      <c r="UCR69" s="106"/>
      <c r="UCS69" s="106"/>
      <c r="UCT69" s="30"/>
      <c r="UCU69" s="112"/>
      <c r="UCV69" s="30"/>
      <c r="UCW69" s="112"/>
      <c r="UCX69" s="23"/>
      <c r="UCY69" s="112"/>
      <c r="UCZ69" s="23"/>
      <c r="UDA69" s="112"/>
      <c r="UDB69" s="23"/>
      <c r="UDC69" s="112"/>
      <c r="UDD69" s="23"/>
      <c r="UDE69" s="112"/>
      <c r="UDF69" s="23"/>
      <c r="UDG69" s="112"/>
      <c r="UDH69" s="23"/>
      <c r="UDI69" s="112"/>
      <c r="UDJ69" s="23"/>
      <c r="UDK69" s="112"/>
      <c r="UDL69" s="27"/>
      <c r="UDM69" s="112"/>
      <c r="UDN69" s="27"/>
      <c r="UDO69" s="112"/>
      <c r="UDP69" s="27"/>
      <c r="UDQ69" s="112"/>
      <c r="UDR69" s="27"/>
      <c r="UDS69" s="112"/>
      <c r="UDT69" s="27"/>
      <c r="UDU69" s="112"/>
      <c r="UDV69" s="27"/>
      <c r="UDW69" s="112"/>
      <c r="UDX69" s="27"/>
      <c r="UDY69" s="112"/>
      <c r="UDZ69" s="27"/>
      <c r="UEA69" s="112"/>
      <c r="UEB69" s="27"/>
      <c r="UEC69" s="112"/>
      <c r="UED69" s="27"/>
      <c r="UEE69" s="112"/>
      <c r="UEF69" s="27"/>
      <c r="UEG69" s="113"/>
      <c r="UEH69" s="27"/>
      <c r="UEI69" s="112"/>
      <c r="UEJ69" s="27"/>
      <c r="UEK69" s="112"/>
      <c r="UEL69" s="27"/>
      <c r="UEM69" s="112"/>
      <c r="UEN69" s="27"/>
      <c r="UEO69" s="112"/>
      <c r="UEP69" s="27"/>
      <c r="UEQ69" s="112"/>
      <c r="UER69" s="27"/>
      <c r="UES69" s="112"/>
      <c r="UET69" s="27"/>
      <c r="UEU69" s="112"/>
      <c r="UEV69" s="20"/>
      <c r="UEW69" s="112"/>
      <c r="UEX69" s="27"/>
      <c r="UEY69" s="112"/>
      <c r="UEZ69" s="27"/>
      <c r="UFA69" s="112"/>
      <c r="UFB69" s="27"/>
      <c r="UFC69" s="112"/>
      <c r="UFD69" s="27"/>
      <c r="UFE69" s="112"/>
      <c r="UFF69" s="20"/>
      <c r="UFG69" s="112"/>
      <c r="UFH69" s="27"/>
      <c r="UFI69" s="112"/>
      <c r="UFJ69" s="27"/>
      <c r="UFK69" s="112"/>
      <c r="UFL69" s="27"/>
      <c r="UFM69" s="112"/>
      <c r="UFN69" s="20"/>
      <c r="UFO69" s="106"/>
      <c r="UFP69" s="106"/>
      <c r="UFQ69" s="106"/>
      <c r="UFR69" s="30"/>
      <c r="UFS69" s="112"/>
      <c r="UFT69" s="30"/>
      <c r="UFU69" s="112"/>
      <c r="UFV69" s="23"/>
      <c r="UFW69" s="112"/>
      <c r="UFX69" s="23"/>
      <c r="UFY69" s="112"/>
      <c r="UFZ69" s="23"/>
      <c r="UGA69" s="112"/>
      <c r="UGB69" s="23"/>
      <c r="UGC69" s="112"/>
      <c r="UGD69" s="23"/>
      <c r="UGE69" s="112"/>
      <c r="UGF69" s="23"/>
      <c r="UGG69" s="112"/>
      <c r="UGH69" s="23"/>
      <c r="UGI69" s="112"/>
      <c r="UGJ69" s="27"/>
      <c r="UGK69" s="112"/>
      <c r="UGL69" s="27"/>
      <c r="UGM69" s="112"/>
      <c r="UGN69" s="27"/>
      <c r="UGO69" s="112"/>
      <c r="UGP69" s="27"/>
      <c r="UGQ69" s="112"/>
      <c r="UGR69" s="27"/>
      <c r="UGS69" s="112"/>
      <c r="UGT69" s="27"/>
      <c r="UGU69" s="112"/>
      <c r="UGV69" s="27"/>
      <c r="UGW69" s="112"/>
      <c r="UGX69" s="27"/>
      <c r="UGY69" s="112"/>
      <c r="UGZ69" s="27"/>
      <c r="UHA69" s="112"/>
      <c r="UHB69" s="27"/>
      <c r="UHC69" s="112"/>
      <c r="UHD69" s="27"/>
      <c r="UHE69" s="113"/>
      <c r="UHF69" s="27"/>
      <c r="UHG69" s="112"/>
      <c r="UHH69" s="27"/>
      <c r="UHI69" s="112"/>
      <c r="UHJ69" s="27"/>
      <c r="UHK69" s="112"/>
      <c r="UHL69" s="27"/>
      <c r="UHM69" s="112"/>
      <c r="UHN69" s="27"/>
      <c r="UHO69" s="112"/>
      <c r="UHP69" s="27"/>
      <c r="UHQ69" s="112"/>
      <c r="UHR69" s="27"/>
      <c r="UHS69" s="112"/>
      <c r="UHT69" s="20"/>
      <c r="UHU69" s="112"/>
      <c r="UHV69" s="27"/>
      <c r="UHW69" s="112"/>
      <c r="UHX69" s="27"/>
      <c r="UHY69" s="112"/>
      <c r="UHZ69" s="27"/>
      <c r="UIA69" s="112"/>
      <c r="UIB69" s="27"/>
      <c r="UIC69" s="112"/>
      <c r="UID69" s="20"/>
      <c r="UIE69" s="112"/>
      <c r="UIF69" s="27"/>
      <c r="UIG69" s="112"/>
      <c r="UIH69" s="27"/>
      <c r="UII69" s="112"/>
      <c r="UIJ69" s="27"/>
      <c r="UIK69" s="112"/>
      <c r="UIL69" s="20"/>
      <c r="UIM69" s="106"/>
      <c r="UIN69" s="106"/>
      <c r="UIO69" s="106"/>
      <c r="UIP69" s="30"/>
      <c r="UIQ69" s="112"/>
      <c r="UIR69" s="30"/>
      <c r="UIS69" s="112"/>
      <c r="UIT69" s="23"/>
      <c r="UIU69" s="112"/>
      <c r="UIV69" s="23"/>
      <c r="UIW69" s="112"/>
      <c r="UIX69" s="23"/>
      <c r="UIY69" s="112"/>
      <c r="UIZ69" s="23"/>
      <c r="UJA69" s="112"/>
      <c r="UJB69" s="23"/>
      <c r="UJC69" s="112"/>
      <c r="UJD69" s="23"/>
      <c r="UJE69" s="112"/>
      <c r="UJF69" s="23"/>
      <c r="UJG69" s="112"/>
      <c r="UJH69" s="27"/>
      <c r="UJI69" s="112"/>
      <c r="UJJ69" s="27"/>
      <c r="UJK69" s="112"/>
      <c r="UJL69" s="27"/>
      <c r="UJM69" s="112"/>
      <c r="UJN69" s="27"/>
      <c r="UJO69" s="112"/>
      <c r="UJP69" s="27"/>
      <c r="UJQ69" s="112"/>
      <c r="UJR69" s="27"/>
      <c r="UJS69" s="112"/>
      <c r="UJT69" s="27"/>
      <c r="UJU69" s="112"/>
      <c r="UJV69" s="27"/>
      <c r="UJW69" s="112"/>
      <c r="UJX69" s="27"/>
      <c r="UJY69" s="112"/>
      <c r="UJZ69" s="27"/>
      <c r="UKA69" s="112"/>
      <c r="UKB69" s="27"/>
      <c r="UKC69" s="113"/>
      <c r="UKD69" s="27"/>
      <c r="UKE69" s="112"/>
      <c r="UKF69" s="27"/>
      <c r="UKG69" s="112"/>
      <c r="UKH69" s="27"/>
      <c r="UKI69" s="112"/>
      <c r="UKJ69" s="27"/>
      <c r="UKK69" s="112"/>
      <c r="UKL69" s="27"/>
      <c r="UKM69" s="112"/>
      <c r="UKN69" s="27"/>
      <c r="UKO69" s="112"/>
      <c r="UKP69" s="27"/>
      <c r="UKQ69" s="112"/>
      <c r="UKR69" s="20"/>
      <c r="UKS69" s="112"/>
      <c r="UKT69" s="27"/>
      <c r="UKU69" s="112"/>
      <c r="UKV69" s="27"/>
      <c r="UKW69" s="112"/>
      <c r="UKX69" s="27"/>
      <c r="UKY69" s="112"/>
      <c r="UKZ69" s="27"/>
      <c r="ULA69" s="112"/>
      <c r="ULB69" s="20"/>
      <c r="ULC69" s="112"/>
      <c r="ULD69" s="27"/>
      <c r="ULE69" s="112"/>
      <c r="ULF69" s="27"/>
      <c r="ULG69" s="112"/>
      <c r="ULH69" s="27"/>
      <c r="ULI69" s="112"/>
      <c r="ULJ69" s="20"/>
      <c r="ULK69" s="106"/>
      <c r="ULL69" s="106"/>
      <c r="ULM69" s="106"/>
      <c r="ULN69" s="30"/>
      <c r="ULO69" s="112"/>
      <c r="ULP69" s="30"/>
      <c r="ULQ69" s="112"/>
      <c r="ULR69" s="23"/>
      <c r="ULS69" s="112"/>
      <c r="ULT69" s="23"/>
      <c r="ULU69" s="112"/>
      <c r="ULV69" s="23"/>
      <c r="ULW69" s="112"/>
      <c r="ULX69" s="23"/>
      <c r="ULY69" s="112"/>
      <c r="ULZ69" s="23"/>
      <c r="UMA69" s="112"/>
      <c r="UMB69" s="23"/>
      <c r="UMC69" s="112"/>
      <c r="UMD69" s="23"/>
      <c r="UME69" s="112"/>
      <c r="UMF69" s="27"/>
      <c r="UMG69" s="112"/>
      <c r="UMH69" s="27"/>
      <c r="UMI69" s="112"/>
      <c r="UMJ69" s="27"/>
      <c r="UMK69" s="112"/>
      <c r="UML69" s="27"/>
      <c r="UMM69" s="112"/>
      <c r="UMN69" s="27"/>
      <c r="UMO69" s="112"/>
      <c r="UMP69" s="27"/>
      <c r="UMQ69" s="112"/>
      <c r="UMR69" s="27"/>
      <c r="UMS69" s="112"/>
      <c r="UMT69" s="27"/>
      <c r="UMU69" s="112"/>
      <c r="UMV69" s="27"/>
      <c r="UMW69" s="112"/>
      <c r="UMX69" s="27"/>
      <c r="UMY69" s="112"/>
      <c r="UMZ69" s="27"/>
      <c r="UNA69" s="113"/>
      <c r="UNB69" s="27"/>
      <c r="UNC69" s="112"/>
      <c r="UND69" s="27"/>
      <c r="UNE69" s="112"/>
      <c r="UNF69" s="27"/>
      <c r="UNG69" s="112"/>
      <c r="UNH69" s="27"/>
      <c r="UNI69" s="112"/>
      <c r="UNJ69" s="27"/>
      <c r="UNK69" s="112"/>
      <c r="UNL69" s="27"/>
      <c r="UNM69" s="112"/>
      <c r="UNN69" s="27"/>
      <c r="UNO69" s="112"/>
      <c r="UNP69" s="20"/>
      <c r="UNQ69" s="112"/>
      <c r="UNR69" s="27"/>
      <c r="UNS69" s="112"/>
      <c r="UNT69" s="27"/>
      <c r="UNU69" s="112"/>
      <c r="UNV69" s="27"/>
      <c r="UNW69" s="112"/>
      <c r="UNX69" s="27"/>
      <c r="UNY69" s="112"/>
      <c r="UNZ69" s="20"/>
      <c r="UOA69" s="112"/>
      <c r="UOB69" s="27"/>
      <c r="UOC69" s="112"/>
      <c r="UOD69" s="27"/>
      <c r="UOE69" s="112"/>
      <c r="UOF69" s="27"/>
      <c r="UOG69" s="112"/>
      <c r="UOH69" s="20"/>
      <c r="UOI69" s="106"/>
      <c r="UOJ69" s="106"/>
      <c r="UOK69" s="106"/>
      <c r="UOL69" s="30"/>
      <c r="UOM69" s="112"/>
      <c r="UON69" s="30"/>
      <c r="UOO69" s="112"/>
      <c r="UOP69" s="23"/>
      <c r="UOQ69" s="112"/>
      <c r="UOR69" s="23"/>
      <c r="UOS69" s="112"/>
      <c r="UOT69" s="23"/>
      <c r="UOU69" s="112"/>
      <c r="UOV69" s="23"/>
      <c r="UOW69" s="112"/>
      <c r="UOX69" s="23"/>
      <c r="UOY69" s="112"/>
      <c r="UOZ69" s="23"/>
      <c r="UPA69" s="112"/>
      <c r="UPB69" s="23"/>
      <c r="UPC69" s="112"/>
      <c r="UPD69" s="27"/>
      <c r="UPE69" s="112"/>
      <c r="UPF69" s="27"/>
      <c r="UPG69" s="112"/>
      <c r="UPH69" s="27"/>
      <c r="UPI69" s="112"/>
      <c r="UPJ69" s="27"/>
      <c r="UPK69" s="112"/>
      <c r="UPL69" s="27"/>
      <c r="UPM69" s="112"/>
      <c r="UPN69" s="27"/>
      <c r="UPO69" s="112"/>
      <c r="UPP69" s="27"/>
      <c r="UPQ69" s="112"/>
      <c r="UPR69" s="27"/>
      <c r="UPS69" s="112"/>
      <c r="UPT69" s="27"/>
      <c r="UPU69" s="112"/>
      <c r="UPV69" s="27"/>
      <c r="UPW69" s="112"/>
      <c r="UPX69" s="27"/>
      <c r="UPY69" s="113"/>
      <c r="UPZ69" s="27"/>
      <c r="UQA69" s="112"/>
      <c r="UQB69" s="27"/>
      <c r="UQC69" s="112"/>
      <c r="UQD69" s="27"/>
      <c r="UQE69" s="112"/>
      <c r="UQF69" s="27"/>
      <c r="UQG69" s="112"/>
      <c r="UQH69" s="27"/>
      <c r="UQI69" s="112"/>
      <c r="UQJ69" s="27"/>
      <c r="UQK69" s="112"/>
      <c r="UQL69" s="27"/>
      <c r="UQM69" s="112"/>
      <c r="UQN69" s="20"/>
      <c r="UQO69" s="112"/>
      <c r="UQP69" s="27"/>
      <c r="UQQ69" s="112"/>
      <c r="UQR69" s="27"/>
      <c r="UQS69" s="112"/>
      <c r="UQT69" s="27"/>
      <c r="UQU69" s="112"/>
      <c r="UQV69" s="27"/>
      <c r="UQW69" s="112"/>
      <c r="UQX69" s="20"/>
      <c r="UQY69" s="112"/>
      <c r="UQZ69" s="27"/>
      <c r="URA69" s="112"/>
      <c r="URB69" s="27"/>
      <c r="URC69" s="112"/>
      <c r="URD69" s="27"/>
      <c r="URE69" s="112"/>
      <c r="URF69" s="20"/>
      <c r="URG69" s="106"/>
      <c r="URH69" s="106"/>
      <c r="URI69" s="106"/>
      <c r="URJ69" s="30"/>
      <c r="URK69" s="112"/>
      <c r="URL69" s="30"/>
      <c r="URM69" s="112"/>
      <c r="URN69" s="23"/>
      <c r="URO69" s="112"/>
      <c r="URP69" s="23"/>
      <c r="URQ69" s="112"/>
      <c r="URR69" s="23"/>
      <c r="URS69" s="112"/>
      <c r="URT69" s="23"/>
      <c r="URU69" s="112"/>
      <c r="URV69" s="23"/>
      <c r="URW69" s="112"/>
      <c r="URX69" s="23"/>
      <c r="URY69" s="112"/>
      <c r="URZ69" s="23"/>
      <c r="USA69" s="112"/>
      <c r="USB69" s="27"/>
      <c r="USC69" s="112"/>
      <c r="USD69" s="27"/>
      <c r="USE69" s="112"/>
      <c r="USF69" s="27"/>
      <c r="USG69" s="112"/>
      <c r="USH69" s="27"/>
      <c r="USI69" s="112"/>
      <c r="USJ69" s="27"/>
      <c r="USK69" s="112"/>
      <c r="USL69" s="27"/>
      <c r="USM69" s="112"/>
      <c r="USN69" s="27"/>
      <c r="USO69" s="112"/>
      <c r="USP69" s="27"/>
      <c r="USQ69" s="112"/>
      <c r="USR69" s="27"/>
      <c r="USS69" s="112"/>
      <c r="UST69" s="27"/>
      <c r="USU69" s="112"/>
      <c r="USV69" s="27"/>
      <c r="USW69" s="113"/>
      <c r="USX69" s="27"/>
      <c r="USY69" s="112"/>
      <c r="USZ69" s="27"/>
      <c r="UTA69" s="112"/>
      <c r="UTB69" s="27"/>
      <c r="UTC69" s="112"/>
      <c r="UTD69" s="27"/>
      <c r="UTE69" s="112"/>
      <c r="UTF69" s="27"/>
      <c r="UTG69" s="112"/>
      <c r="UTH69" s="27"/>
      <c r="UTI69" s="112"/>
      <c r="UTJ69" s="27"/>
      <c r="UTK69" s="112"/>
      <c r="UTL69" s="20"/>
      <c r="UTM69" s="112"/>
      <c r="UTN69" s="27"/>
      <c r="UTO69" s="112"/>
      <c r="UTP69" s="27"/>
      <c r="UTQ69" s="112"/>
      <c r="UTR69" s="27"/>
      <c r="UTS69" s="112"/>
      <c r="UTT69" s="27"/>
      <c r="UTU69" s="112"/>
      <c r="UTV69" s="20"/>
      <c r="UTW69" s="112"/>
      <c r="UTX69" s="27"/>
      <c r="UTY69" s="112"/>
      <c r="UTZ69" s="27"/>
      <c r="UUA69" s="112"/>
      <c r="UUB69" s="27"/>
      <c r="UUC69" s="112"/>
      <c r="UUD69" s="20"/>
      <c r="UUE69" s="106"/>
      <c r="UUF69" s="106"/>
      <c r="UUG69" s="106"/>
      <c r="UUH69" s="30"/>
      <c r="UUI69" s="112"/>
      <c r="UUJ69" s="30"/>
      <c r="UUK69" s="112"/>
      <c r="UUL69" s="23"/>
      <c r="UUM69" s="112"/>
      <c r="UUN69" s="23"/>
      <c r="UUO69" s="112"/>
      <c r="UUP69" s="23"/>
      <c r="UUQ69" s="112"/>
      <c r="UUR69" s="23"/>
      <c r="UUS69" s="112"/>
      <c r="UUT69" s="23"/>
      <c r="UUU69" s="112"/>
      <c r="UUV69" s="23"/>
      <c r="UUW69" s="112"/>
      <c r="UUX69" s="23"/>
      <c r="UUY69" s="112"/>
      <c r="UUZ69" s="27"/>
      <c r="UVA69" s="112"/>
      <c r="UVB69" s="27"/>
      <c r="UVC69" s="112"/>
      <c r="UVD69" s="27"/>
      <c r="UVE69" s="112"/>
      <c r="UVF69" s="27"/>
      <c r="UVG69" s="112"/>
      <c r="UVH69" s="27"/>
      <c r="UVI69" s="112"/>
      <c r="UVJ69" s="27"/>
      <c r="UVK69" s="112"/>
      <c r="UVL69" s="27"/>
      <c r="UVM69" s="112"/>
      <c r="UVN69" s="27"/>
      <c r="UVO69" s="112"/>
      <c r="UVP69" s="27"/>
      <c r="UVQ69" s="112"/>
      <c r="UVR69" s="27"/>
      <c r="UVS69" s="112"/>
      <c r="UVT69" s="27"/>
      <c r="UVU69" s="113"/>
      <c r="UVV69" s="27"/>
      <c r="UVW69" s="112"/>
      <c r="UVX69" s="27"/>
      <c r="UVY69" s="112"/>
      <c r="UVZ69" s="27"/>
      <c r="UWA69" s="112"/>
      <c r="UWB69" s="27"/>
      <c r="UWC69" s="112"/>
      <c r="UWD69" s="27"/>
      <c r="UWE69" s="112"/>
      <c r="UWF69" s="27"/>
      <c r="UWG69" s="112"/>
      <c r="UWH69" s="27"/>
      <c r="UWI69" s="112"/>
      <c r="UWJ69" s="20"/>
      <c r="UWK69" s="112"/>
      <c r="UWL69" s="27"/>
      <c r="UWM69" s="112"/>
      <c r="UWN69" s="27"/>
      <c r="UWO69" s="112"/>
      <c r="UWP69" s="27"/>
      <c r="UWQ69" s="112"/>
      <c r="UWR69" s="27"/>
      <c r="UWS69" s="112"/>
      <c r="UWT69" s="20"/>
      <c r="UWU69" s="112"/>
      <c r="UWV69" s="27"/>
      <c r="UWW69" s="112"/>
      <c r="UWX69" s="27"/>
      <c r="UWY69" s="112"/>
      <c r="UWZ69" s="27"/>
      <c r="UXA69" s="112"/>
      <c r="UXB69" s="20"/>
      <c r="UXC69" s="106"/>
      <c r="UXD69" s="106"/>
      <c r="UXE69" s="106"/>
      <c r="UXF69" s="30"/>
      <c r="UXG69" s="112"/>
      <c r="UXH69" s="30"/>
      <c r="UXI69" s="112"/>
      <c r="UXJ69" s="23"/>
      <c r="UXK69" s="112"/>
      <c r="UXL69" s="23"/>
      <c r="UXM69" s="112"/>
      <c r="UXN69" s="23"/>
      <c r="UXO69" s="112"/>
      <c r="UXP69" s="23"/>
      <c r="UXQ69" s="112"/>
      <c r="UXR69" s="23"/>
      <c r="UXS69" s="112"/>
      <c r="UXT69" s="23"/>
      <c r="UXU69" s="112"/>
      <c r="UXV69" s="23"/>
      <c r="UXW69" s="112"/>
      <c r="UXX69" s="27"/>
      <c r="UXY69" s="112"/>
      <c r="UXZ69" s="27"/>
      <c r="UYA69" s="112"/>
      <c r="UYB69" s="27"/>
      <c r="UYC69" s="112"/>
      <c r="UYD69" s="27"/>
      <c r="UYE69" s="112"/>
      <c r="UYF69" s="27"/>
      <c r="UYG69" s="112"/>
      <c r="UYH69" s="27"/>
      <c r="UYI69" s="112"/>
      <c r="UYJ69" s="27"/>
      <c r="UYK69" s="112"/>
      <c r="UYL69" s="27"/>
      <c r="UYM69" s="112"/>
      <c r="UYN69" s="27"/>
      <c r="UYO69" s="112"/>
      <c r="UYP69" s="27"/>
      <c r="UYQ69" s="112"/>
      <c r="UYR69" s="27"/>
      <c r="UYS69" s="113"/>
      <c r="UYT69" s="27"/>
      <c r="UYU69" s="112"/>
      <c r="UYV69" s="27"/>
      <c r="UYW69" s="112"/>
      <c r="UYX69" s="27"/>
      <c r="UYY69" s="112"/>
      <c r="UYZ69" s="27"/>
      <c r="UZA69" s="112"/>
      <c r="UZB69" s="27"/>
      <c r="UZC69" s="112"/>
      <c r="UZD69" s="27"/>
      <c r="UZE69" s="112"/>
      <c r="UZF69" s="27"/>
      <c r="UZG69" s="112"/>
      <c r="UZH69" s="20"/>
      <c r="UZI69" s="112"/>
      <c r="UZJ69" s="27"/>
      <c r="UZK69" s="112"/>
      <c r="UZL69" s="27"/>
      <c r="UZM69" s="112"/>
      <c r="UZN69" s="27"/>
      <c r="UZO69" s="112"/>
      <c r="UZP69" s="27"/>
      <c r="UZQ69" s="112"/>
      <c r="UZR69" s="20"/>
      <c r="UZS69" s="112"/>
      <c r="UZT69" s="27"/>
      <c r="UZU69" s="112"/>
      <c r="UZV69" s="27"/>
      <c r="UZW69" s="112"/>
      <c r="UZX69" s="27"/>
      <c r="UZY69" s="112"/>
      <c r="UZZ69" s="20"/>
      <c r="VAA69" s="106"/>
      <c r="VAB69" s="106"/>
      <c r="VAC69" s="106"/>
      <c r="VAD69" s="30"/>
      <c r="VAE69" s="112"/>
      <c r="VAF69" s="30"/>
      <c r="VAG69" s="112"/>
      <c r="VAH69" s="23"/>
      <c r="VAI69" s="112"/>
      <c r="VAJ69" s="23"/>
      <c r="VAK69" s="112"/>
      <c r="VAL69" s="23"/>
      <c r="VAM69" s="112"/>
      <c r="VAN69" s="23"/>
      <c r="VAO69" s="112"/>
      <c r="VAP69" s="23"/>
      <c r="VAQ69" s="112"/>
      <c r="VAR69" s="23"/>
      <c r="VAS69" s="112"/>
      <c r="VAT69" s="23"/>
      <c r="VAU69" s="112"/>
      <c r="VAV69" s="27"/>
      <c r="VAW69" s="112"/>
      <c r="VAX69" s="27"/>
      <c r="VAY69" s="112"/>
      <c r="VAZ69" s="27"/>
      <c r="VBA69" s="112"/>
      <c r="VBB69" s="27"/>
      <c r="VBC69" s="112"/>
      <c r="VBD69" s="27"/>
      <c r="VBE69" s="112"/>
      <c r="VBF69" s="27"/>
      <c r="VBG69" s="112"/>
      <c r="VBH69" s="27"/>
      <c r="VBI69" s="112"/>
      <c r="VBJ69" s="27"/>
      <c r="VBK69" s="112"/>
      <c r="VBL69" s="27"/>
      <c r="VBM69" s="112"/>
      <c r="VBN69" s="27"/>
      <c r="VBO69" s="112"/>
      <c r="VBP69" s="27"/>
      <c r="VBQ69" s="113"/>
      <c r="VBR69" s="27"/>
      <c r="VBS69" s="112"/>
      <c r="VBT69" s="27"/>
      <c r="VBU69" s="112"/>
      <c r="VBV69" s="27"/>
      <c r="VBW69" s="112"/>
      <c r="VBX69" s="27"/>
      <c r="VBY69" s="112"/>
      <c r="VBZ69" s="27"/>
      <c r="VCA69" s="112"/>
      <c r="VCB69" s="27"/>
      <c r="VCC69" s="112"/>
      <c r="VCD69" s="27"/>
      <c r="VCE69" s="112"/>
      <c r="VCF69" s="20"/>
      <c r="VCG69" s="112"/>
      <c r="VCH69" s="27"/>
      <c r="VCI69" s="112"/>
      <c r="VCJ69" s="27"/>
      <c r="VCK69" s="112"/>
      <c r="VCL69" s="27"/>
      <c r="VCM69" s="112"/>
      <c r="VCN69" s="27"/>
      <c r="VCO69" s="112"/>
      <c r="VCP69" s="20"/>
      <c r="VCQ69" s="112"/>
      <c r="VCR69" s="27"/>
      <c r="VCS69" s="112"/>
      <c r="VCT69" s="27"/>
      <c r="VCU69" s="112"/>
      <c r="VCV69" s="27"/>
      <c r="VCW69" s="112"/>
      <c r="VCX69" s="20"/>
      <c r="VCY69" s="106"/>
      <c r="VCZ69" s="106"/>
      <c r="VDA69" s="106"/>
      <c r="VDB69" s="30"/>
      <c r="VDC69" s="112"/>
      <c r="VDD69" s="30"/>
      <c r="VDE69" s="112"/>
      <c r="VDF69" s="23"/>
      <c r="VDG69" s="112"/>
      <c r="VDH69" s="23"/>
      <c r="VDI69" s="112"/>
      <c r="VDJ69" s="23"/>
      <c r="VDK69" s="112"/>
      <c r="VDL69" s="23"/>
      <c r="VDM69" s="112"/>
      <c r="VDN69" s="23"/>
      <c r="VDO69" s="112"/>
      <c r="VDP69" s="23"/>
      <c r="VDQ69" s="112"/>
      <c r="VDR69" s="23"/>
      <c r="VDS69" s="112"/>
      <c r="VDT69" s="27"/>
      <c r="VDU69" s="112"/>
      <c r="VDV69" s="27"/>
      <c r="VDW69" s="112"/>
      <c r="VDX69" s="27"/>
      <c r="VDY69" s="112"/>
      <c r="VDZ69" s="27"/>
      <c r="VEA69" s="112"/>
      <c r="VEB69" s="27"/>
      <c r="VEC69" s="112"/>
      <c r="VED69" s="27"/>
      <c r="VEE69" s="112"/>
      <c r="VEF69" s="27"/>
      <c r="VEG69" s="112"/>
      <c r="VEH69" s="27"/>
      <c r="VEI69" s="112"/>
      <c r="VEJ69" s="27"/>
      <c r="VEK69" s="112"/>
      <c r="VEL69" s="27"/>
      <c r="VEM69" s="112"/>
      <c r="VEN69" s="27"/>
      <c r="VEO69" s="113"/>
      <c r="VEP69" s="27"/>
      <c r="VEQ69" s="112"/>
      <c r="VER69" s="27"/>
      <c r="VES69" s="112"/>
      <c r="VET69" s="27"/>
      <c r="VEU69" s="112"/>
      <c r="VEV69" s="27"/>
      <c r="VEW69" s="112"/>
      <c r="VEX69" s="27"/>
      <c r="VEY69" s="112"/>
      <c r="VEZ69" s="27"/>
      <c r="VFA69" s="112"/>
      <c r="VFB69" s="27"/>
      <c r="VFC69" s="112"/>
      <c r="VFD69" s="20"/>
      <c r="VFE69" s="112"/>
      <c r="VFF69" s="27"/>
      <c r="VFG69" s="112"/>
      <c r="VFH69" s="27"/>
      <c r="VFI69" s="112"/>
      <c r="VFJ69" s="27"/>
      <c r="VFK69" s="112"/>
      <c r="VFL69" s="27"/>
      <c r="VFM69" s="112"/>
      <c r="VFN69" s="20"/>
      <c r="VFO69" s="112"/>
      <c r="VFP69" s="27"/>
      <c r="VFQ69" s="112"/>
      <c r="VFR69" s="27"/>
      <c r="VFS69" s="112"/>
      <c r="VFT69" s="27"/>
      <c r="VFU69" s="112"/>
      <c r="VFV69" s="20"/>
      <c r="VFW69" s="106"/>
      <c r="VFX69" s="106"/>
      <c r="VFY69" s="106"/>
      <c r="VFZ69" s="30"/>
      <c r="VGA69" s="112"/>
      <c r="VGB69" s="30"/>
      <c r="VGC69" s="112"/>
      <c r="VGD69" s="23"/>
      <c r="VGE69" s="112"/>
      <c r="VGF69" s="23"/>
      <c r="VGG69" s="112"/>
      <c r="VGH69" s="23"/>
      <c r="VGI69" s="112"/>
      <c r="VGJ69" s="23"/>
      <c r="VGK69" s="112"/>
      <c r="VGL69" s="23"/>
      <c r="VGM69" s="112"/>
      <c r="VGN69" s="23"/>
      <c r="VGO69" s="112"/>
      <c r="VGP69" s="23"/>
      <c r="VGQ69" s="112"/>
      <c r="VGR69" s="27"/>
      <c r="VGS69" s="112"/>
      <c r="VGT69" s="27"/>
      <c r="VGU69" s="112"/>
      <c r="VGV69" s="27"/>
      <c r="VGW69" s="112"/>
      <c r="VGX69" s="27"/>
      <c r="VGY69" s="112"/>
      <c r="VGZ69" s="27"/>
      <c r="VHA69" s="112"/>
      <c r="VHB69" s="27"/>
      <c r="VHC69" s="112"/>
      <c r="VHD69" s="27"/>
      <c r="VHE69" s="112"/>
      <c r="VHF69" s="27"/>
      <c r="VHG69" s="112"/>
      <c r="VHH69" s="27"/>
      <c r="VHI69" s="112"/>
      <c r="VHJ69" s="27"/>
      <c r="VHK69" s="112"/>
      <c r="VHL69" s="27"/>
      <c r="VHM69" s="113"/>
      <c r="VHN69" s="27"/>
      <c r="VHO69" s="112"/>
      <c r="VHP69" s="27"/>
      <c r="VHQ69" s="112"/>
      <c r="VHR69" s="27"/>
      <c r="VHS69" s="112"/>
      <c r="VHT69" s="27"/>
      <c r="VHU69" s="112"/>
      <c r="VHV69" s="27"/>
      <c r="VHW69" s="112"/>
      <c r="VHX69" s="27"/>
      <c r="VHY69" s="112"/>
      <c r="VHZ69" s="27"/>
      <c r="VIA69" s="112"/>
      <c r="VIB69" s="20"/>
      <c r="VIC69" s="112"/>
      <c r="VID69" s="27"/>
      <c r="VIE69" s="112"/>
      <c r="VIF69" s="27"/>
      <c r="VIG69" s="112"/>
      <c r="VIH69" s="27"/>
      <c r="VII69" s="112"/>
      <c r="VIJ69" s="27"/>
      <c r="VIK69" s="112"/>
      <c r="VIL69" s="20"/>
      <c r="VIM69" s="112"/>
      <c r="VIN69" s="27"/>
      <c r="VIO69" s="112"/>
      <c r="VIP69" s="27"/>
      <c r="VIQ69" s="112"/>
      <c r="VIR69" s="27"/>
      <c r="VIS69" s="112"/>
      <c r="VIT69" s="20"/>
      <c r="VIU69" s="106"/>
      <c r="VIV69" s="106"/>
      <c r="VIW69" s="106"/>
      <c r="VIX69" s="30"/>
      <c r="VIY69" s="112"/>
      <c r="VIZ69" s="30"/>
      <c r="VJA69" s="112"/>
      <c r="VJB69" s="23"/>
      <c r="VJC69" s="112"/>
      <c r="VJD69" s="23"/>
      <c r="VJE69" s="112"/>
      <c r="VJF69" s="23"/>
      <c r="VJG69" s="112"/>
      <c r="VJH69" s="23"/>
      <c r="VJI69" s="112"/>
      <c r="VJJ69" s="23"/>
      <c r="VJK69" s="112"/>
      <c r="VJL69" s="23"/>
      <c r="VJM69" s="112"/>
      <c r="VJN69" s="23"/>
      <c r="VJO69" s="112"/>
      <c r="VJP69" s="27"/>
      <c r="VJQ69" s="112"/>
      <c r="VJR69" s="27"/>
      <c r="VJS69" s="112"/>
      <c r="VJT69" s="27"/>
      <c r="VJU69" s="112"/>
      <c r="VJV69" s="27"/>
      <c r="VJW69" s="112"/>
      <c r="VJX69" s="27"/>
      <c r="VJY69" s="112"/>
      <c r="VJZ69" s="27"/>
      <c r="VKA69" s="112"/>
      <c r="VKB69" s="27"/>
      <c r="VKC69" s="112"/>
      <c r="VKD69" s="27"/>
      <c r="VKE69" s="112"/>
      <c r="VKF69" s="27"/>
      <c r="VKG69" s="112"/>
      <c r="VKH69" s="27"/>
      <c r="VKI69" s="112"/>
      <c r="VKJ69" s="27"/>
      <c r="VKK69" s="113"/>
      <c r="VKL69" s="27"/>
      <c r="VKM69" s="112"/>
      <c r="VKN69" s="27"/>
      <c r="VKO69" s="112"/>
      <c r="VKP69" s="27"/>
      <c r="VKQ69" s="112"/>
      <c r="VKR69" s="27"/>
      <c r="VKS69" s="112"/>
      <c r="VKT69" s="27"/>
      <c r="VKU69" s="112"/>
      <c r="VKV69" s="27"/>
      <c r="VKW69" s="112"/>
      <c r="VKX69" s="27"/>
      <c r="VKY69" s="112"/>
      <c r="VKZ69" s="20"/>
      <c r="VLA69" s="112"/>
      <c r="VLB69" s="27"/>
      <c r="VLC69" s="112"/>
      <c r="VLD69" s="27"/>
      <c r="VLE69" s="112"/>
      <c r="VLF69" s="27"/>
      <c r="VLG69" s="112"/>
      <c r="VLH69" s="27"/>
      <c r="VLI69" s="112"/>
      <c r="VLJ69" s="20"/>
      <c r="VLK69" s="112"/>
      <c r="VLL69" s="27"/>
      <c r="VLM69" s="112"/>
      <c r="VLN69" s="27"/>
      <c r="VLO69" s="112"/>
      <c r="VLP69" s="27"/>
      <c r="VLQ69" s="112"/>
      <c r="VLR69" s="20"/>
      <c r="VLS69" s="106"/>
      <c r="VLT69" s="106"/>
      <c r="VLU69" s="106"/>
      <c r="VLV69" s="30"/>
      <c r="VLW69" s="112"/>
      <c r="VLX69" s="30"/>
      <c r="VLY69" s="112"/>
      <c r="VLZ69" s="23"/>
      <c r="VMA69" s="112"/>
      <c r="VMB69" s="23"/>
      <c r="VMC69" s="112"/>
      <c r="VMD69" s="23"/>
      <c r="VME69" s="112"/>
      <c r="VMF69" s="23"/>
      <c r="VMG69" s="112"/>
      <c r="VMH69" s="23"/>
      <c r="VMI69" s="112"/>
      <c r="VMJ69" s="23"/>
      <c r="VMK69" s="112"/>
      <c r="VML69" s="23"/>
      <c r="VMM69" s="112"/>
      <c r="VMN69" s="27"/>
      <c r="VMO69" s="112"/>
      <c r="VMP69" s="27"/>
      <c r="VMQ69" s="112"/>
      <c r="VMR69" s="27"/>
      <c r="VMS69" s="112"/>
      <c r="VMT69" s="27"/>
      <c r="VMU69" s="112"/>
      <c r="VMV69" s="27"/>
      <c r="VMW69" s="112"/>
      <c r="VMX69" s="27"/>
      <c r="VMY69" s="112"/>
      <c r="VMZ69" s="27"/>
      <c r="VNA69" s="112"/>
      <c r="VNB69" s="27"/>
      <c r="VNC69" s="112"/>
      <c r="VND69" s="27"/>
      <c r="VNE69" s="112"/>
      <c r="VNF69" s="27"/>
      <c r="VNG69" s="112"/>
      <c r="VNH69" s="27"/>
      <c r="VNI69" s="113"/>
      <c r="VNJ69" s="27"/>
      <c r="VNK69" s="112"/>
      <c r="VNL69" s="27"/>
      <c r="VNM69" s="112"/>
      <c r="VNN69" s="27"/>
      <c r="VNO69" s="112"/>
      <c r="VNP69" s="27"/>
      <c r="VNQ69" s="112"/>
      <c r="VNR69" s="27"/>
      <c r="VNS69" s="112"/>
      <c r="VNT69" s="27"/>
      <c r="VNU69" s="112"/>
      <c r="VNV69" s="27"/>
      <c r="VNW69" s="112"/>
      <c r="VNX69" s="20"/>
      <c r="VNY69" s="112"/>
      <c r="VNZ69" s="27"/>
      <c r="VOA69" s="112"/>
      <c r="VOB69" s="27"/>
      <c r="VOC69" s="112"/>
      <c r="VOD69" s="27"/>
      <c r="VOE69" s="112"/>
      <c r="VOF69" s="27"/>
      <c r="VOG69" s="112"/>
      <c r="VOH69" s="20"/>
      <c r="VOI69" s="112"/>
      <c r="VOJ69" s="27"/>
      <c r="VOK69" s="112"/>
      <c r="VOL69" s="27"/>
      <c r="VOM69" s="112"/>
      <c r="VON69" s="27"/>
      <c r="VOO69" s="112"/>
      <c r="VOP69" s="20"/>
      <c r="VOQ69" s="106"/>
      <c r="VOR69" s="106"/>
      <c r="VOS69" s="106"/>
      <c r="VOT69" s="30"/>
      <c r="VOU69" s="112"/>
      <c r="VOV69" s="30"/>
      <c r="VOW69" s="112"/>
      <c r="VOX69" s="23"/>
      <c r="VOY69" s="112"/>
      <c r="VOZ69" s="23"/>
      <c r="VPA69" s="112"/>
      <c r="VPB69" s="23"/>
      <c r="VPC69" s="112"/>
      <c r="VPD69" s="23"/>
      <c r="VPE69" s="112"/>
      <c r="VPF69" s="23"/>
      <c r="VPG69" s="112"/>
      <c r="VPH69" s="23"/>
      <c r="VPI69" s="112"/>
      <c r="VPJ69" s="23"/>
      <c r="VPK69" s="112"/>
      <c r="VPL69" s="27"/>
      <c r="VPM69" s="112"/>
      <c r="VPN69" s="27"/>
      <c r="VPO69" s="112"/>
      <c r="VPP69" s="27"/>
      <c r="VPQ69" s="112"/>
      <c r="VPR69" s="27"/>
      <c r="VPS69" s="112"/>
      <c r="VPT69" s="27"/>
      <c r="VPU69" s="112"/>
      <c r="VPV69" s="27"/>
      <c r="VPW69" s="112"/>
      <c r="VPX69" s="27"/>
      <c r="VPY69" s="112"/>
      <c r="VPZ69" s="27"/>
      <c r="VQA69" s="112"/>
      <c r="VQB69" s="27"/>
      <c r="VQC69" s="112"/>
      <c r="VQD69" s="27"/>
      <c r="VQE69" s="112"/>
      <c r="VQF69" s="27"/>
      <c r="VQG69" s="113"/>
      <c r="VQH69" s="27"/>
      <c r="VQI69" s="112"/>
      <c r="VQJ69" s="27"/>
      <c r="VQK69" s="112"/>
      <c r="VQL69" s="27"/>
      <c r="VQM69" s="112"/>
      <c r="VQN69" s="27"/>
      <c r="VQO69" s="112"/>
      <c r="VQP69" s="27"/>
      <c r="VQQ69" s="112"/>
      <c r="VQR69" s="27"/>
      <c r="VQS69" s="112"/>
      <c r="VQT69" s="27"/>
      <c r="VQU69" s="112"/>
      <c r="VQV69" s="20"/>
      <c r="VQW69" s="112"/>
      <c r="VQX69" s="27"/>
      <c r="VQY69" s="112"/>
      <c r="VQZ69" s="27"/>
      <c r="VRA69" s="112"/>
      <c r="VRB69" s="27"/>
      <c r="VRC69" s="112"/>
      <c r="VRD69" s="27"/>
      <c r="VRE69" s="112"/>
      <c r="VRF69" s="20"/>
      <c r="VRG69" s="112"/>
      <c r="VRH69" s="27"/>
      <c r="VRI69" s="112"/>
      <c r="VRJ69" s="27"/>
      <c r="VRK69" s="112"/>
      <c r="VRL69" s="27"/>
      <c r="VRM69" s="112"/>
      <c r="VRN69" s="20"/>
      <c r="VRO69" s="106"/>
      <c r="VRP69" s="106"/>
      <c r="VRQ69" s="106"/>
      <c r="VRR69" s="30"/>
      <c r="VRS69" s="112"/>
      <c r="VRT69" s="30"/>
      <c r="VRU69" s="112"/>
      <c r="VRV69" s="23"/>
      <c r="VRW69" s="112"/>
      <c r="VRX69" s="23"/>
      <c r="VRY69" s="112"/>
      <c r="VRZ69" s="23"/>
      <c r="VSA69" s="112"/>
      <c r="VSB69" s="23"/>
      <c r="VSC69" s="112"/>
      <c r="VSD69" s="23"/>
      <c r="VSE69" s="112"/>
      <c r="VSF69" s="23"/>
      <c r="VSG69" s="112"/>
      <c r="VSH69" s="23"/>
      <c r="VSI69" s="112"/>
      <c r="VSJ69" s="27"/>
      <c r="VSK69" s="112"/>
      <c r="VSL69" s="27"/>
      <c r="VSM69" s="112"/>
      <c r="VSN69" s="27"/>
      <c r="VSO69" s="112"/>
      <c r="VSP69" s="27"/>
      <c r="VSQ69" s="112"/>
      <c r="VSR69" s="27"/>
      <c r="VSS69" s="112"/>
      <c r="VST69" s="27"/>
      <c r="VSU69" s="112"/>
      <c r="VSV69" s="27"/>
      <c r="VSW69" s="112"/>
      <c r="VSX69" s="27"/>
      <c r="VSY69" s="112"/>
      <c r="VSZ69" s="27"/>
      <c r="VTA69" s="112"/>
      <c r="VTB69" s="27"/>
      <c r="VTC69" s="112"/>
      <c r="VTD69" s="27"/>
      <c r="VTE69" s="113"/>
      <c r="VTF69" s="27"/>
      <c r="VTG69" s="112"/>
      <c r="VTH69" s="27"/>
      <c r="VTI69" s="112"/>
      <c r="VTJ69" s="27"/>
      <c r="VTK69" s="112"/>
      <c r="VTL69" s="27"/>
      <c r="VTM69" s="112"/>
      <c r="VTN69" s="27"/>
      <c r="VTO69" s="112"/>
      <c r="VTP69" s="27"/>
      <c r="VTQ69" s="112"/>
      <c r="VTR69" s="27"/>
      <c r="VTS69" s="112"/>
      <c r="VTT69" s="20"/>
      <c r="VTU69" s="112"/>
      <c r="VTV69" s="27"/>
      <c r="VTW69" s="112"/>
      <c r="VTX69" s="27"/>
      <c r="VTY69" s="112"/>
      <c r="VTZ69" s="27"/>
      <c r="VUA69" s="112"/>
      <c r="VUB69" s="27"/>
      <c r="VUC69" s="112"/>
      <c r="VUD69" s="20"/>
      <c r="VUE69" s="112"/>
      <c r="VUF69" s="27"/>
      <c r="VUG69" s="112"/>
      <c r="VUH69" s="27"/>
      <c r="VUI69" s="112"/>
      <c r="VUJ69" s="27"/>
      <c r="VUK69" s="112"/>
      <c r="VUL69" s="20"/>
      <c r="VUM69" s="106"/>
      <c r="VUN69" s="106"/>
      <c r="VUO69" s="106"/>
      <c r="VUP69" s="30"/>
      <c r="VUQ69" s="112"/>
      <c r="VUR69" s="30"/>
      <c r="VUS69" s="112"/>
      <c r="VUT69" s="23"/>
      <c r="VUU69" s="112"/>
      <c r="VUV69" s="23"/>
      <c r="VUW69" s="112"/>
      <c r="VUX69" s="23"/>
      <c r="VUY69" s="112"/>
      <c r="VUZ69" s="23"/>
      <c r="VVA69" s="112"/>
      <c r="VVB69" s="23"/>
      <c r="VVC69" s="112"/>
      <c r="VVD69" s="23"/>
      <c r="VVE69" s="112"/>
      <c r="VVF69" s="23"/>
      <c r="VVG69" s="112"/>
      <c r="VVH69" s="27"/>
      <c r="VVI69" s="112"/>
      <c r="VVJ69" s="27"/>
      <c r="VVK69" s="112"/>
      <c r="VVL69" s="27"/>
      <c r="VVM69" s="112"/>
      <c r="VVN69" s="27"/>
      <c r="VVO69" s="112"/>
      <c r="VVP69" s="27"/>
      <c r="VVQ69" s="112"/>
      <c r="VVR69" s="27"/>
      <c r="VVS69" s="112"/>
      <c r="VVT69" s="27"/>
      <c r="VVU69" s="112"/>
      <c r="VVV69" s="27"/>
      <c r="VVW69" s="112"/>
      <c r="VVX69" s="27"/>
      <c r="VVY69" s="112"/>
      <c r="VVZ69" s="27"/>
      <c r="VWA69" s="112"/>
      <c r="VWB69" s="27"/>
      <c r="VWC69" s="113"/>
      <c r="VWD69" s="27"/>
      <c r="VWE69" s="112"/>
      <c r="VWF69" s="27"/>
      <c r="VWG69" s="112"/>
      <c r="VWH69" s="27"/>
      <c r="VWI69" s="112"/>
      <c r="VWJ69" s="27"/>
      <c r="VWK69" s="112"/>
      <c r="VWL69" s="27"/>
      <c r="VWM69" s="112"/>
      <c r="VWN69" s="27"/>
      <c r="VWO69" s="112"/>
      <c r="VWP69" s="27"/>
      <c r="VWQ69" s="112"/>
      <c r="VWR69" s="20"/>
      <c r="VWS69" s="112"/>
      <c r="VWT69" s="27"/>
      <c r="VWU69" s="112"/>
      <c r="VWV69" s="27"/>
      <c r="VWW69" s="112"/>
      <c r="VWX69" s="27"/>
      <c r="VWY69" s="112"/>
      <c r="VWZ69" s="27"/>
      <c r="VXA69" s="112"/>
      <c r="VXB69" s="20"/>
      <c r="VXC69" s="112"/>
      <c r="VXD69" s="27"/>
      <c r="VXE69" s="112"/>
      <c r="VXF69" s="27"/>
      <c r="VXG69" s="112"/>
      <c r="VXH69" s="27"/>
      <c r="VXI69" s="112"/>
      <c r="VXJ69" s="20"/>
      <c r="VXK69" s="106"/>
      <c r="VXL69" s="106"/>
      <c r="VXM69" s="106"/>
      <c r="VXN69" s="30"/>
      <c r="VXO69" s="112"/>
      <c r="VXP69" s="30"/>
      <c r="VXQ69" s="112"/>
      <c r="VXR69" s="23"/>
      <c r="VXS69" s="112"/>
      <c r="VXT69" s="23"/>
      <c r="VXU69" s="112"/>
      <c r="VXV69" s="23"/>
      <c r="VXW69" s="112"/>
      <c r="VXX69" s="23"/>
      <c r="VXY69" s="112"/>
      <c r="VXZ69" s="23"/>
      <c r="VYA69" s="112"/>
      <c r="VYB69" s="23"/>
      <c r="VYC69" s="112"/>
      <c r="VYD69" s="23"/>
      <c r="VYE69" s="112"/>
      <c r="VYF69" s="27"/>
      <c r="VYG69" s="112"/>
      <c r="VYH69" s="27"/>
      <c r="VYI69" s="112"/>
      <c r="VYJ69" s="27"/>
      <c r="VYK69" s="112"/>
      <c r="VYL69" s="27"/>
      <c r="VYM69" s="112"/>
      <c r="VYN69" s="27"/>
      <c r="VYO69" s="112"/>
      <c r="VYP69" s="27"/>
      <c r="VYQ69" s="112"/>
      <c r="VYR69" s="27"/>
      <c r="VYS69" s="112"/>
      <c r="VYT69" s="27"/>
      <c r="VYU69" s="112"/>
      <c r="VYV69" s="27"/>
      <c r="VYW69" s="112"/>
      <c r="VYX69" s="27"/>
      <c r="VYY69" s="112"/>
      <c r="VYZ69" s="27"/>
      <c r="VZA69" s="113"/>
      <c r="VZB69" s="27"/>
      <c r="VZC69" s="112"/>
      <c r="VZD69" s="27"/>
      <c r="VZE69" s="112"/>
      <c r="VZF69" s="27"/>
      <c r="VZG69" s="112"/>
      <c r="VZH69" s="27"/>
      <c r="VZI69" s="112"/>
      <c r="VZJ69" s="27"/>
      <c r="VZK69" s="112"/>
      <c r="VZL69" s="27"/>
      <c r="VZM69" s="112"/>
      <c r="VZN69" s="27"/>
      <c r="VZO69" s="112"/>
      <c r="VZP69" s="20"/>
      <c r="VZQ69" s="112"/>
      <c r="VZR69" s="27"/>
      <c r="VZS69" s="112"/>
      <c r="VZT69" s="27"/>
      <c r="VZU69" s="112"/>
      <c r="VZV69" s="27"/>
      <c r="VZW69" s="112"/>
      <c r="VZX69" s="27"/>
      <c r="VZY69" s="112"/>
      <c r="VZZ69" s="20"/>
      <c r="WAA69" s="112"/>
      <c r="WAB69" s="27"/>
      <c r="WAC69" s="112"/>
      <c r="WAD69" s="27"/>
      <c r="WAE69" s="112"/>
      <c r="WAF69" s="27"/>
      <c r="WAG69" s="112"/>
      <c r="WAH69" s="20"/>
      <c r="WAI69" s="106"/>
      <c r="WAJ69" s="106"/>
      <c r="WAK69" s="106"/>
      <c r="WAL69" s="30"/>
      <c r="WAM69" s="112"/>
      <c r="WAN69" s="30"/>
      <c r="WAO69" s="112"/>
      <c r="WAP69" s="23"/>
      <c r="WAQ69" s="112"/>
      <c r="WAR69" s="23"/>
      <c r="WAS69" s="112"/>
      <c r="WAT69" s="23"/>
      <c r="WAU69" s="112"/>
      <c r="WAV69" s="23"/>
      <c r="WAW69" s="112"/>
      <c r="WAX69" s="23"/>
      <c r="WAY69" s="112"/>
      <c r="WAZ69" s="23"/>
      <c r="WBA69" s="112"/>
      <c r="WBB69" s="23"/>
      <c r="WBC69" s="112"/>
      <c r="WBD69" s="27"/>
      <c r="WBE69" s="112"/>
      <c r="WBF69" s="27"/>
      <c r="WBG69" s="112"/>
      <c r="WBH69" s="27"/>
      <c r="WBI69" s="112"/>
      <c r="WBJ69" s="27"/>
      <c r="WBK69" s="112"/>
      <c r="WBL69" s="27"/>
      <c r="WBM69" s="112"/>
      <c r="WBN69" s="27"/>
      <c r="WBO69" s="112"/>
      <c r="WBP69" s="27"/>
      <c r="WBQ69" s="112"/>
      <c r="WBR69" s="27"/>
      <c r="WBS69" s="112"/>
      <c r="WBT69" s="27"/>
      <c r="WBU69" s="112"/>
      <c r="WBV69" s="27"/>
      <c r="WBW69" s="112"/>
      <c r="WBX69" s="27"/>
      <c r="WBY69" s="113"/>
      <c r="WBZ69" s="27"/>
      <c r="WCA69" s="112"/>
      <c r="WCB69" s="27"/>
      <c r="WCC69" s="112"/>
      <c r="WCD69" s="27"/>
      <c r="WCE69" s="112"/>
      <c r="WCF69" s="27"/>
      <c r="WCG69" s="112"/>
      <c r="WCH69" s="27"/>
      <c r="WCI69" s="112"/>
      <c r="WCJ69" s="27"/>
      <c r="WCK69" s="112"/>
      <c r="WCL69" s="27"/>
      <c r="WCM69" s="112"/>
      <c r="WCN69" s="20"/>
      <c r="WCO69" s="112"/>
      <c r="WCP69" s="27"/>
      <c r="WCQ69" s="112"/>
      <c r="WCR69" s="27"/>
      <c r="WCS69" s="112"/>
      <c r="WCT69" s="27"/>
      <c r="WCU69" s="112"/>
      <c r="WCV69" s="27"/>
      <c r="WCW69" s="112"/>
      <c r="WCX69" s="20"/>
      <c r="WCY69" s="112"/>
      <c r="WCZ69" s="27"/>
      <c r="WDA69" s="112"/>
      <c r="WDB69" s="27"/>
      <c r="WDC69" s="112"/>
      <c r="WDD69" s="27"/>
      <c r="WDE69" s="112"/>
      <c r="WDF69" s="20"/>
      <c r="WDG69" s="106"/>
      <c r="WDH69" s="106"/>
      <c r="WDI69" s="106"/>
      <c r="WDJ69" s="30"/>
      <c r="WDK69" s="112"/>
      <c r="WDL69" s="30"/>
      <c r="WDM69" s="112"/>
      <c r="WDN69" s="23"/>
      <c r="WDO69" s="112"/>
      <c r="WDP69" s="23"/>
      <c r="WDQ69" s="112"/>
      <c r="WDR69" s="23"/>
      <c r="WDS69" s="112"/>
      <c r="WDT69" s="23"/>
      <c r="WDU69" s="112"/>
      <c r="WDV69" s="23"/>
      <c r="WDW69" s="112"/>
      <c r="WDX69" s="23"/>
      <c r="WDY69" s="112"/>
      <c r="WDZ69" s="23"/>
      <c r="WEA69" s="112"/>
      <c r="WEB69" s="27"/>
      <c r="WEC69" s="112"/>
      <c r="WED69" s="27"/>
      <c r="WEE69" s="112"/>
      <c r="WEF69" s="27"/>
      <c r="WEG69" s="112"/>
      <c r="WEH69" s="27"/>
      <c r="WEI69" s="112"/>
      <c r="WEJ69" s="27"/>
      <c r="WEK69" s="112"/>
      <c r="WEL69" s="27"/>
      <c r="WEM69" s="112"/>
      <c r="WEN69" s="27"/>
      <c r="WEO69" s="112"/>
      <c r="WEP69" s="27"/>
      <c r="WEQ69" s="112"/>
      <c r="WER69" s="27"/>
      <c r="WES69" s="112"/>
      <c r="WET69" s="27"/>
      <c r="WEU69" s="112"/>
      <c r="WEV69" s="27"/>
      <c r="WEW69" s="113"/>
      <c r="WEX69" s="27"/>
      <c r="WEY69" s="112"/>
      <c r="WEZ69" s="27"/>
      <c r="WFA69" s="112"/>
      <c r="WFB69" s="27"/>
      <c r="WFC69" s="112"/>
      <c r="WFD69" s="27"/>
      <c r="WFE69" s="112"/>
      <c r="WFF69" s="27"/>
      <c r="WFG69" s="112"/>
      <c r="WFH69" s="27"/>
      <c r="WFI69" s="112"/>
      <c r="WFJ69" s="27"/>
      <c r="WFK69" s="112"/>
      <c r="WFL69" s="20"/>
      <c r="WFM69" s="112"/>
      <c r="WFN69" s="27"/>
      <c r="WFO69" s="112"/>
      <c r="WFP69" s="27"/>
      <c r="WFQ69" s="112"/>
      <c r="WFR69" s="27"/>
      <c r="WFS69" s="112"/>
      <c r="WFT69" s="27"/>
      <c r="WFU69" s="112"/>
      <c r="WFV69" s="20"/>
      <c r="WFW69" s="112"/>
      <c r="WFX69" s="27"/>
      <c r="WFY69" s="112"/>
      <c r="WFZ69" s="27"/>
      <c r="WGA69" s="112"/>
      <c r="WGB69" s="27"/>
      <c r="WGC69" s="112"/>
      <c r="WGD69" s="20"/>
      <c r="WGE69" s="106"/>
      <c r="WGF69" s="106"/>
      <c r="WGG69" s="106"/>
      <c r="WGH69" s="30"/>
      <c r="WGI69" s="112"/>
      <c r="WGJ69" s="30"/>
      <c r="WGK69" s="112"/>
      <c r="WGL69" s="23"/>
      <c r="WGM69" s="112"/>
      <c r="WGN69" s="23"/>
      <c r="WGO69" s="112"/>
      <c r="WGP69" s="23"/>
      <c r="WGQ69" s="112"/>
      <c r="WGR69" s="23"/>
      <c r="WGS69" s="112"/>
      <c r="WGT69" s="23"/>
      <c r="WGU69" s="112"/>
      <c r="WGV69" s="23"/>
      <c r="WGW69" s="112"/>
      <c r="WGX69" s="23"/>
      <c r="WGY69" s="112"/>
      <c r="WGZ69" s="27"/>
      <c r="WHA69" s="112"/>
      <c r="WHB69" s="27"/>
      <c r="WHC69" s="112"/>
      <c r="WHD69" s="27"/>
      <c r="WHE69" s="112"/>
      <c r="WHF69" s="27"/>
      <c r="WHG69" s="112"/>
      <c r="WHH69" s="27"/>
      <c r="WHI69" s="112"/>
      <c r="WHJ69" s="27"/>
      <c r="WHK69" s="112"/>
      <c r="WHL69" s="27"/>
      <c r="WHM69" s="112"/>
      <c r="WHN69" s="27"/>
      <c r="WHO69" s="112"/>
      <c r="WHP69" s="27"/>
      <c r="WHQ69" s="112"/>
      <c r="WHR69" s="27"/>
      <c r="WHS69" s="112"/>
      <c r="WHT69" s="27"/>
      <c r="WHU69" s="113"/>
      <c r="WHV69" s="27"/>
      <c r="WHW69" s="112"/>
      <c r="WHX69" s="27"/>
      <c r="WHY69" s="112"/>
      <c r="WHZ69" s="27"/>
      <c r="WIA69" s="112"/>
      <c r="WIB69" s="27"/>
      <c r="WIC69" s="112"/>
      <c r="WID69" s="27"/>
      <c r="WIE69" s="112"/>
      <c r="WIF69" s="27"/>
      <c r="WIG69" s="112"/>
      <c r="WIH69" s="27"/>
      <c r="WII69" s="112"/>
      <c r="WIJ69" s="20"/>
      <c r="WIK69" s="112"/>
      <c r="WIL69" s="27"/>
      <c r="WIM69" s="112"/>
      <c r="WIN69" s="27"/>
      <c r="WIO69" s="112"/>
      <c r="WIP69" s="27"/>
      <c r="WIQ69" s="112"/>
      <c r="WIR69" s="27"/>
      <c r="WIS69" s="112"/>
      <c r="WIT69" s="20"/>
      <c r="WIU69" s="112"/>
      <c r="WIV69" s="27"/>
      <c r="WIW69" s="112"/>
      <c r="WIX69" s="27"/>
      <c r="WIY69" s="112"/>
      <c r="WIZ69" s="27"/>
      <c r="WJA69" s="112"/>
      <c r="WJB69" s="20"/>
      <c r="WJC69" s="106"/>
      <c r="WJD69" s="106"/>
      <c r="WJE69" s="106"/>
      <c r="WJF69" s="30"/>
      <c r="WJG69" s="112"/>
      <c r="WJH69" s="30"/>
      <c r="WJI69" s="112"/>
      <c r="WJJ69" s="23"/>
      <c r="WJK69" s="112"/>
      <c r="WJL69" s="23"/>
      <c r="WJM69" s="112"/>
      <c r="WJN69" s="23"/>
      <c r="WJO69" s="112"/>
      <c r="WJP69" s="23"/>
      <c r="WJQ69" s="112"/>
      <c r="WJR69" s="23"/>
      <c r="WJS69" s="112"/>
      <c r="WJT69" s="23"/>
      <c r="WJU69" s="112"/>
      <c r="WJV69" s="23"/>
      <c r="WJW69" s="112"/>
      <c r="WJX69" s="27"/>
      <c r="WJY69" s="112"/>
      <c r="WJZ69" s="27"/>
      <c r="WKA69" s="112"/>
      <c r="WKB69" s="27"/>
      <c r="WKC69" s="112"/>
      <c r="WKD69" s="27"/>
      <c r="WKE69" s="112"/>
      <c r="WKF69" s="27"/>
      <c r="WKG69" s="112"/>
      <c r="WKH69" s="27"/>
      <c r="WKI69" s="112"/>
      <c r="WKJ69" s="27"/>
      <c r="WKK69" s="112"/>
      <c r="WKL69" s="27"/>
      <c r="WKM69" s="112"/>
      <c r="WKN69" s="27"/>
      <c r="WKO69" s="112"/>
      <c r="WKP69" s="27"/>
      <c r="WKQ69" s="112"/>
      <c r="WKR69" s="27"/>
      <c r="WKS69" s="113"/>
      <c r="WKT69" s="27"/>
      <c r="WKU69" s="112"/>
      <c r="WKV69" s="27"/>
      <c r="WKW69" s="112"/>
      <c r="WKX69" s="27"/>
      <c r="WKY69" s="112"/>
      <c r="WKZ69" s="27"/>
      <c r="WLA69" s="112"/>
      <c r="WLB69" s="27"/>
      <c r="WLC69" s="112"/>
      <c r="WLD69" s="27"/>
      <c r="WLE69" s="112"/>
      <c r="WLF69" s="27"/>
      <c r="WLG69" s="112"/>
      <c r="WLH69" s="20"/>
      <c r="WLI69" s="112"/>
      <c r="WLJ69" s="27"/>
      <c r="WLK69" s="112"/>
      <c r="WLL69" s="27"/>
      <c r="WLM69" s="112"/>
      <c r="WLN69" s="27"/>
      <c r="WLO69" s="112"/>
      <c r="WLP69" s="27"/>
      <c r="WLQ69" s="112"/>
      <c r="WLR69" s="20"/>
      <c r="WLS69" s="112"/>
      <c r="WLT69" s="27"/>
      <c r="WLU69" s="112"/>
      <c r="WLV69" s="27"/>
      <c r="WLW69" s="112"/>
      <c r="WLX69" s="27"/>
      <c r="WLY69" s="112"/>
      <c r="WLZ69" s="20"/>
      <c r="WMA69" s="106"/>
      <c r="WMB69" s="106"/>
      <c r="WMC69" s="106"/>
      <c r="WMD69" s="30"/>
      <c r="WME69" s="112"/>
      <c r="WMF69" s="30"/>
      <c r="WMG69" s="112"/>
      <c r="WMH69" s="23"/>
      <c r="WMI69" s="112"/>
      <c r="WMJ69" s="23"/>
      <c r="WMK69" s="112"/>
      <c r="WML69" s="23"/>
      <c r="WMM69" s="112"/>
      <c r="WMN69" s="23"/>
      <c r="WMO69" s="112"/>
      <c r="WMP69" s="23"/>
      <c r="WMQ69" s="112"/>
      <c r="WMR69" s="23"/>
      <c r="WMS69" s="112"/>
      <c r="WMT69" s="23"/>
      <c r="WMU69" s="112"/>
      <c r="WMV69" s="27"/>
      <c r="WMW69" s="112"/>
      <c r="WMX69" s="27"/>
      <c r="WMY69" s="112"/>
      <c r="WMZ69" s="27"/>
      <c r="WNA69" s="112"/>
      <c r="WNB69" s="27"/>
      <c r="WNC69" s="112"/>
      <c r="WND69" s="27"/>
      <c r="WNE69" s="112"/>
      <c r="WNF69" s="27"/>
      <c r="WNG69" s="112"/>
      <c r="WNH69" s="27"/>
      <c r="WNI69" s="112"/>
      <c r="WNJ69" s="27"/>
      <c r="WNK69" s="112"/>
      <c r="WNL69" s="27"/>
      <c r="WNM69" s="112"/>
      <c r="WNN69" s="27"/>
      <c r="WNO69" s="112"/>
      <c r="WNP69" s="27"/>
      <c r="WNQ69" s="113"/>
      <c r="WNR69" s="27"/>
      <c r="WNS69" s="112"/>
      <c r="WNT69" s="27"/>
      <c r="WNU69" s="112"/>
      <c r="WNV69" s="27"/>
      <c r="WNW69" s="112"/>
      <c r="WNX69" s="27"/>
      <c r="WNY69" s="112"/>
      <c r="WNZ69" s="27"/>
      <c r="WOA69" s="112"/>
      <c r="WOB69" s="27"/>
      <c r="WOC69" s="112"/>
      <c r="WOD69" s="27"/>
      <c r="WOE69" s="112"/>
      <c r="WOF69" s="20"/>
      <c r="WOG69" s="112"/>
      <c r="WOH69" s="27"/>
      <c r="WOI69" s="112"/>
      <c r="WOJ69" s="27"/>
      <c r="WOK69" s="112"/>
      <c r="WOL69" s="27"/>
      <c r="WOM69" s="112"/>
      <c r="WON69" s="27"/>
      <c r="WOO69" s="112"/>
      <c r="WOP69" s="20"/>
      <c r="WOQ69" s="112"/>
      <c r="WOR69" s="27"/>
      <c r="WOS69" s="112"/>
      <c r="WOT69" s="27"/>
      <c r="WOU69" s="112"/>
      <c r="WOV69" s="27"/>
      <c r="WOW69" s="112"/>
      <c r="WOX69" s="20"/>
      <c r="WOY69" s="106"/>
      <c r="WOZ69" s="106"/>
      <c r="WPA69" s="106"/>
      <c r="WPB69" s="30"/>
      <c r="WPC69" s="112"/>
      <c r="WPD69" s="30"/>
      <c r="WPE69" s="112"/>
      <c r="WPF69" s="23"/>
      <c r="WPG69" s="112"/>
      <c r="WPH69" s="23"/>
      <c r="WPI69" s="112"/>
      <c r="WPJ69" s="23"/>
      <c r="WPK69" s="112"/>
      <c r="WPL69" s="23"/>
      <c r="WPM69" s="112"/>
      <c r="WPN69" s="23"/>
      <c r="WPO69" s="112"/>
      <c r="WPP69" s="23"/>
      <c r="WPQ69" s="112"/>
      <c r="WPR69" s="23"/>
      <c r="WPS69" s="112"/>
      <c r="WPT69" s="27"/>
      <c r="WPU69" s="112"/>
      <c r="WPV69" s="27"/>
      <c r="WPW69" s="112"/>
      <c r="WPX69" s="27"/>
      <c r="WPY69" s="112"/>
      <c r="WPZ69" s="27"/>
      <c r="WQA69" s="112"/>
      <c r="WQB69" s="27"/>
      <c r="WQC69" s="112"/>
      <c r="WQD69" s="27"/>
      <c r="WQE69" s="112"/>
      <c r="WQF69" s="27"/>
      <c r="WQG69" s="112"/>
      <c r="WQH69" s="27"/>
      <c r="WQI69" s="112"/>
      <c r="WQJ69" s="27"/>
      <c r="WQK69" s="112"/>
      <c r="WQL69" s="27"/>
      <c r="WQM69" s="112"/>
      <c r="WQN69" s="27"/>
      <c r="WQO69" s="113"/>
      <c r="WQP69" s="27"/>
      <c r="WQQ69" s="112"/>
      <c r="WQR69" s="27"/>
      <c r="WQS69" s="112"/>
      <c r="WQT69" s="27"/>
      <c r="WQU69" s="112"/>
      <c r="WQV69" s="27"/>
      <c r="WQW69" s="112"/>
      <c r="WQX69" s="27"/>
      <c r="WQY69" s="112"/>
      <c r="WQZ69" s="27"/>
      <c r="WRA69" s="112"/>
      <c r="WRB69" s="27"/>
      <c r="WRC69" s="112"/>
      <c r="WRD69" s="20"/>
      <c r="WRE69" s="112"/>
      <c r="WRF69" s="27"/>
      <c r="WRG69" s="112"/>
      <c r="WRH69" s="27"/>
      <c r="WRI69" s="112"/>
      <c r="WRJ69" s="27"/>
      <c r="WRK69" s="112"/>
      <c r="WRL69" s="27"/>
      <c r="WRM69" s="112"/>
      <c r="WRN69" s="20"/>
      <c r="WRO69" s="112"/>
      <c r="WRP69" s="27"/>
      <c r="WRQ69" s="112"/>
      <c r="WRR69" s="27"/>
      <c r="WRS69" s="112"/>
      <c r="WRT69" s="27"/>
      <c r="WRU69" s="112"/>
      <c r="WRV69" s="20"/>
      <c r="WRW69" s="106"/>
      <c r="WRX69" s="106"/>
      <c r="WRY69" s="106"/>
      <c r="WRZ69" s="30"/>
      <c r="WSA69" s="112"/>
      <c r="WSB69" s="30"/>
      <c r="WSC69" s="112"/>
      <c r="WSD69" s="23"/>
      <c r="WSE69" s="112"/>
      <c r="WSF69" s="23"/>
      <c r="WSG69" s="112"/>
      <c r="WSH69" s="23"/>
      <c r="WSI69" s="112"/>
      <c r="WSJ69" s="23"/>
      <c r="WSK69" s="112"/>
      <c r="WSL69" s="23"/>
      <c r="WSM69" s="112"/>
      <c r="WSN69" s="23"/>
      <c r="WSO69" s="112"/>
      <c r="WSP69" s="23"/>
      <c r="WSQ69" s="112"/>
      <c r="WSR69" s="27"/>
      <c r="WSS69" s="112"/>
      <c r="WST69" s="27"/>
      <c r="WSU69" s="112"/>
      <c r="WSV69" s="27"/>
      <c r="WSW69" s="112"/>
      <c r="WSX69" s="27"/>
      <c r="WSY69" s="112"/>
      <c r="WSZ69" s="27"/>
      <c r="WTA69" s="112"/>
      <c r="WTB69" s="27"/>
      <c r="WTC69" s="112"/>
      <c r="WTD69" s="27"/>
      <c r="WTE69" s="112"/>
      <c r="WTF69" s="27"/>
      <c r="WTG69" s="112"/>
      <c r="WTH69" s="27"/>
      <c r="WTI69" s="112"/>
      <c r="WTJ69" s="27"/>
      <c r="WTK69" s="112"/>
      <c r="WTL69" s="27"/>
      <c r="WTM69" s="113"/>
      <c r="WTN69" s="27"/>
      <c r="WTO69" s="112"/>
      <c r="WTP69" s="27"/>
      <c r="WTQ69" s="112"/>
      <c r="WTR69" s="27"/>
      <c r="WTS69" s="112"/>
      <c r="WTT69" s="27"/>
      <c r="WTU69" s="112"/>
      <c r="WTV69" s="27"/>
      <c r="WTW69" s="112"/>
      <c r="WTX69" s="27"/>
      <c r="WTY69" s="112"/>
      <c r="WTZ69" s="27"/>
      <c r="WUA69" s="112"/>
      <c r="WUB69" s="20"/>
      <c r="WUC69" s="112"/>
      <c r="WUD69" s="27"/>
      <c r="WUE69" s="112"/>
      <c r="WUF69" s="27"/>
      <c r="WUG69" s="112"/>
      <c r="WUH69" s="27"/>
      <c r="WUI69" s="112"/>
      <c r="WUJ69" s="27"/>
      <c r="WUK69" s="112"/>
      <c r="WUL69" s="20"/>
      <c r="WUM69" s="112"/>
      <c r="WUN69" s="27"/>
      <c r="WUO69" s="112"/>
      <c r="WUP69" s="27"/>
      <c r="WUQ69" s="112"/>
      <c r="WUR69" s="27"/>
      <c r="WUS69" s="112"/>
      <c r="WUT69" s="20"/>
      <c r="WUU69" s="106"/>
      <c r="WUV69" s="106"/>
      <c r="WUW69" s="106"/>
      <c r="WUX69" s="30"/>
      <c r="WUY69" s="112"/>
      <c r="WUZ69" s="30"/>
      <c r="WVA69" s="112"/>
      <c r="WVB69" s="23"/>
      <c r="WVC69" s="112"/>
      <c r="WVD69" s="23"/>
      <c r="WVE69" s="112"/>
      <c r="WVF69" s="23"/>
      <c r="WVG69" s="112"/>
      <c r="WVH69" s="23"/>
      <c r="WVI69" s="112"/>
      <c r="WVJ69" s="23"/>
      <c r="WVK69" s="112"/>
      <c r="WVL69" s="23"/>
      <c r="WVM69" s="112"/>
      <c r="WVN69" s="23"/>
      <c r="WVO69" s="112"/>
      <c r="WVP69" s="27"/>
      <c r="WVQ69" s="112"/>
      <c r="WVR69" s="27"/>
      <c r="WVS69" s="112"/>
      <c r="WVT69" s="27"/>
      <c r="WVU69" s="112"/>
      <c r="WVV69" s="27"/>
      <c r="WVW69" s="112"/>
      <c r="WVX69" s="27"/>
      <c r="WVY69" s="112"/>
      <c r="WVZ69" s="27"/>
      <c r="WWA69" s="112"/>
      <c r="WWB69" s="27"/>
      <c r="WWC69" s="112"/>
      <c r="WWD69" s="27"/>
      <c r="WWE69" s="112"/>
      <c r="WWF69" s="27"/>
      <c r="WWG69" s="112"/>
      <c r="WWH69" s="27"/>
      <c r="WWI69" s="112"/>
      <c r="WWJ69" s="27"/>
      <c r="WWK69" s="113"/>
      <c r="WWL69" s="27"/>
      <c r="WWM69" s="112"/>
      <c r="WWN69" s="27"/>
      <c r="WWO69" s="112"/>
      <c r="WWP69" s="27"/>
      <c r="WWQ69" s="112"/>
      <c r="WWR69" s="27"/>
      <c r="WWS69" s="112"/>
      <c r="WWT69" s="27"/>
      <c r="WWU69" s="112"/>
      <c r="WWV69" s="27"/>
      <c r="WWW69" s="112"/>
      <c r="WWX69" s="27"/>
      <c r="WWY69" s="112"/>
      <c r="WWZ69" s="20"/>
      <c r="WXA69" s="112"/>
      <c r="WXB69" s="27"/>
      <c r="WXC69" s="112"/>
      <c r="WXD69" s="27"/>
      <c r="WXE69" s="112"/>
      <c r="WXF69" s="27"/>
      <c r="WXG69" s="112"/>
      <c r="WXH69" s="27"/>
      <c r="WXI69" s="112"/>
      <c r="WXJ69" s="20"/>
      <c r="WXK69" s="112"/>
      <c r="WXL69" s="27"/>
      <c r="WXM69" s="112"/>
      <c r="WXN69" s="27"/>
      <c r="WXO69" s="112"/>
      <c r="WXP69" s="27"/>
      <c r="WXQ69" s="112"/>
      <c r="WXR69" s="20"/>
      <c r="WXS69" s="106"/>
      <c r="WXT69" s="106"/>
      <c r="WXU69" s="106"/>
      <c r="WXV69" s="30"/>
      <c r="WXW69" s="112"/>
      <c r="WXX69" s="30"/>
      <c r="WXY69" s="112"/>
      <c r="WXZ69" s="23"/>
      <c r="WYA69" s="112"/>
      <c r="WYB69" s="23"/>
      <c r="WYC69" s="112"/>
      <c r="WYD69" s="23"/>
      <c r="WYE69" s="112"/>
      <c r="WYF69" s="23"/>
      <c r="WYG69" s="112"/>
      <c r="WYH69" s="23"/>
      <c r="WYI69" s="112"/>
      <c r="WYJ69" s="23"/>
      <c r="WYK69" s="112"/>
      <c r="WYL69" s="23"/>
      <c r="WYM69" s="112"/>
      <c r="WYN69" s="27"/>
      <c r="WYO69" s="112"/>
      <c r="WYP69" s="27"/>
      <c r="WYQ69" s="112"/>
      <c r="WYR69" s="27"/>
      <c r="WYS69" s="112"/>
      <c r="WYT69" s="27"/>
      <c r="WYU69" s="112"/>
      <c r="WYV69" s="27"/>
      <c r="WYW69" s="112"/>
      <c r="WYX69" s="27"/>
      <c r="WYY69" s="112"/>
      <c r="WYZ69" s="27"/>
      <c r="WZA69" s="112"/>
      <c r="WZB69" s="27"/>
      <c r="WZC69" s="112"/>
      <c r="WZD69" s="27"/>
      <c r="WZE69" s="112"/>
      <c r="WZF69" s="27"/>
      <c r="WZG69" s="112"/>
      <c r="WZH69" s="27"/>
      <c r="WZI69" s="113"/>
      <c r="WZJ69" s="27"/>
      <c r="WZK69" s="112"/>
      <c r="WZL69" s="27"/>
      <c r="WZM69" s="112"/>
      <c r="WZN69" s="27"/>
      <c r="WZO69" s="112"/>
      <c r="WZP69" s="27"/>
      <c r="WZQ69" s="112"/>
      <c r="WZR69" s="27"/>
      <c r="WZS69" s="112"/>
      <c r="WZT69" s="27"/>
      <c r="WZU69" s="112"/>
      <c r="WZV69" s="27"/>
      <c r="WZW69" s="112"/>
      <c r="WZX69" s="20"/>
      <c r="WZY69" s="112"/>
      <c r="WZZ69" s="27"/>
      <c r="XAA69" s="112"/>
      <c r="XAB69" s="27"/>
      <c r="XAC69" s="112"/>
      <c r="XAD69" s="27"/>
      <c r="XAE69" s="112"/>
      <c r="XAF69" s="27"/>
      <c r="XAG69" s="112"/>
      <c r="XAH69" s="20"/>
      <c r="XAI69" s="112"/>
      <c r="XAJ69" s="27"/>
      <c r="XAK69" s="112"/>
      <c r="XAL69" s="27"/>
      <c r="XAM69" s="112"/>
      <c r="XAN69" s="27"/>
      <c r="XAO69" s="112"/>
      <c r="XAP69" s="20"/>
      <c r="XAQ69" s="106"/>
      <c r="XAR69" s="106"/>
      <c r="XAS69" s="106"/>
      <c r="XAT69" s="30"/>
      <c r="XAU69" s="112"/>
      <c r="XAV69" s="30"/>
      <c r="XAW69" s="112"/>
      <c r="XAX69" s="23"/>
      <c r="XAY69" s="112"/>
      <c r="XAZ69" s="23"/>
      <c r="XBA69" s="112"/>
      <c r="XBB69" s="23"/>
      <c r="XBC69" s="112"/>
      <c r="XBD69" s="23"/>
      <c r="XBE69" s="112"/>
      <c r="XBF69" s="23"/>
      <c r="XBG69" s="112"/>
      <c r="XBH69" s="23"/>
      <c r="XBI69" s="112"/>
      <c r="XBJ69" s="23"/>
      <c r="XBK69" s="112"/>
      <c r="XBL69" s="27"/>
      <c r="XBM69" s="112"/>
      <c r="XBN69" s="27"/>
      <c r="XBO69" s="112"/>
      <c r="XBP69" s="27"/>
      <c r="XBQ69" s="112"/>
      <c r="XBR69" s="27"/>
      <c r="XBS69" s="112"/>
      <c r="XBT69" s="27"/>
      <c r="XBU69" s="112"/>
      <c r="XBV69" s="27"/>
      <c r="XBW69" s="112"/>
      <c r="XBX69" s="27"/>
      <c r="XBY69" s="112"/>
      <c r="XBZ69" s="27"/>
      <c r="XCA69" s="112"/>
      <c r="XCB69" s="27"/>
      <c r="XCC69" s="112"/>
      <c r="XCD69" s="27"/>
      <c r="XCE69" s="112"/>
      <c r="XCF69" s="27"/>
      <c r="XCG69" s="113"/>
    </row>
    <row r="70" spans="1:16309" s="286" customFormat="1" ht="5.0999999999999996" customHeight="1" x14ac:dyDescent="0.2"/>
    <row r="71" spans="1:16309" s="286" customFormat="1" ht="10.8" customHeight="1" x14ac:dyDescent="0.2">
      <c r="A71" s="287" t="s">
        <v>51</v>
      </c>
      <c r="B71" s="287"/>
      <c r="C71" s="287"/>
      <c r="D71" s="287"/>
      <c r="E71" s="287"/>
      <c r="F71" s="287"/>
      <c r="G71" s="287"/>
      <c r="H71" s="287"/>
      <c r="I71" s="288"/>
      <c r="J71" s="287"/>
      <c r="K71" s="288"/>
      <c r="L71" s="287"/>
      <c r="M71" s="288"/>
      <c r="N71" s="288"/>
      <c r="O71" s="288"/>
      <c r="P71" s="288"/>
      <c r="Q71" s="288"/>
      <c r="R71" s="288"/>
      <c r="S71" s="288"/>
      <c r="T71" s="288"/>
      <c r="U71" s="288"/>
      <c r="V71" s="288"/>
      <c r="W71" s="288"/>
      <c r="X71" s="288"/>
      <c r="Y71" s="288"/>
      <c r="Z71" s="288"/>
      <c r="AA71" s="288"/>
      <c r="AB71" s="288"/>
      <c r="AC71" s="288"/>
      <c r="AD71" s="288"/>
      <c r="AE71" s="288"/>
      <c r="AF71" s="288"/>
      <c r="AG71" s="288"/>
      <c r="AH71" s="288"/>
      <c r="AI71" s="288"/>
      <c r="AJ71" s="288"/>
      <c r="AK71" s="288"/>
      <c r="AL71" s="288"/>
      <c r="AM71" s="288"/>
      <c r="AN71" s="288"/>
      <c r="AO71" s="288"/>
      <c r="AP71" s="288"/>
      <c r="AQ71" s="288"/>
      <c r="AR71" s="288"/>
      <c r="AS71" s="288"/>
      <c r="AT71" s="288"/>
      <c r="AU71" s="288"/>
      <c r="AV71" s="288"/>
      <c r="AW71" s="288"/>
      <c r="AX71" s="288"/>
      <c r="AY71" s="288"/>
      <c r="AZ71" s="288"/>
      <c r="BA71" s="288"/>
      <c r="BB71" s="288"/>
      <c r="BC71" s="288"/>
      <c r="BD71" s="288"/>
      <c r="BE71" s="288"/>
      <c r="BF71" s="288"/>
      <c r="BG71" s="288"/>
    </row>
    <row r="72" spans="1:16309" x14ac:dyDescent="0.2">
      <c r="Q72" s="135"/>
      <c r="Y72" s="135"/>
    </row>
  </sheetData>
  <mergeCells count="1">
    <mergeCell ref="I4:BG4"/>
  </mergeCells>
  <conditionalFormatting sqref="L54:L61 A54:B62 H54:H62 J54:J62">
    <cfRule type="expression" dxfId="92" priority="23">
      <formula>COUNTBLANK(#REF!)&gt;0</formula>
    </cfRule>
    <cfRule type="expression" dxfId="91" priority="24">
      <formula>COUNTIF(#REF!,"&lt;&gt;"&amp;0)=0</formula>
    </cfRule>
  </conditionalFormatting>
  <conditionalFormatting sqref="N23:N27 N33:N34 N64 N67:N68">
    <cfRule type="expression" dxfId="90" priority="7">
      <formula>COUNTBLANK(#REF!)&gt;0</formula>
    </cfRule>
    <cfRule type="expression" dxfId="89" priority="8">
      <formula>COUNTIF(#REF!,"&lt;&gt;"&amp;0)=0</formula>
    </cfRule>
  </conditionalFormatting>
  <conditionalFormatting sqref="N38:N50">
    <cfRule type="expression" dxfId="88" priority="3">
      <formula>COUNTBLANK(#REF!)&gt;0</formula>
    </cfRule>
    <cfRule type="expression" dxfId="87" priority="4">
      <formula>COUNTIF(#REF!,"&lt;&gt;"&amp;0)=0</formula>
    </cfRule>
  </conditionalFormatting>
  <conditionalFormatting sqref="N55:N59">
    <cfRule type="expression" dxfId="86" priority="5">
      <formula>COUNTBLANK(#REF!)&gt;0</formula>
    </cfRule>
    <cfRule type="expression" dxfId="85" priority="6">
      <formula>COUNTIF(#REF!,"&lt;&gt;"&amp;0)=0</formula>
    </cfRule>
  </conditionalFormatting>
  <conditionalFormatting sqref="P23:P27 P33:P34 P64 P67:P68">
    <cfRule type="expression" dxfId="84" priority="13">
      <formula>COUNTBLANK(#REF!)&gt;0</formula>
    </cfRule>
    <cfRule type="expression" dxfId="83" priority="14">
      <formula>COUNTIF(#REF!,"&lt;&gt;"&amp;0)=0</formula>
    </cfRule>
  </conditionalFormatting>
  <conditionalFormatting sqref="P38:P50">
    <cfRule type="expression" dxfId="82" priority="9">
      <formula>COUNTBLANK(#REF!)&gt;0</formula>
    </cfRule>
    <cfRule type="expression" dxfId="81" priority="10">
      <formula>COUNTIF(#REF!,"&lt;&gt;"&amp;0)=0</formula>
    </cfRule>
  </conditionalFormatting>
  <conditionalFormatting sqref="P55:P59">
    <cfRule type="expression" dxfId="80" priority="11">
      <formula>COUNTBLANK(#REF!)&gt;0</formula>
    </cfRule>
    <cfRule type="expression" dxfId="79" priority="12">
      <formula>COUNTIF(#REF!,"&lt;&gt;"&amp;0)=0</formula>
    </cfRule>
  </conditionalFormatting>
  <conditionalFormatting sqref="R23:R27 A23:B30 H23:H30 J23:J30 L23:L30 A33:B34 H33:H34 J33:J34 L33:L34 R33:R34 A38:B50 H38:H50 J38:J50 L38:L50 R38:R50 R55:R59 AJ55:AJ59 A64:B64 H64 J64 L64 R64 A67:B68 H67:H68 J67:J68 L67:L68 R67:R68">
    <cfRule type="expression" dxfId="78" priority="47">
      <formula>COUNTBLANK(#REF!)&gt;0</formula>
    </cfRule>
    <cfRule type="expression" dxfId="77" priority="48">
      <formula>COUNTIF(#REF!,"&lt;&gt;"&amp;0)=0</formula>
    </cfRule>
  </conditionalFormatting>
  <conditionalFormatting sqref="T23:T27 V23:V27 X23:X27 T33:T34 V33:V34 X33:X34 T64 V64 X64 T67:T68 V67:V68 X67:X68 AJ67:AJ68">
    <cfRule type="expression" dxfId="76" priority="53">
      <formula>COUNTBLANK(#REF!)&gt;0</formula>
    </cfRule>
    <cfRule type="expression" dxfId="75" priority="54">
      <formula>COUNTIF(#REF!,"&lt;&gt;"&amp;0)=0</formula>
    </cfRule>
  </conditionalFormatting>
  <conditionalFormatting sqref="T38:T39 T41:T50">
    <cfRule type="expression" dxfId="74" priority="33">
      <formula>COUNTBLANK(#REF!)&gt;0</formula>
    </cfRule>
    <cfRule type="expression" dxfId="73" priority="34">
      <formula>COUNTIF(#REF!,"&lt;&gt;"&amp;0)=0</formula>
    </cfRule>
  </conditionalFormatting>
  <conditionalFormatting sqref="T55:T59 V55:V59 X55:X59">
    <cfRule type="expression" dxfId="72" priority="29">
      <formula>COUNTBLANK(#REF!)&gt;0</formula>
    </cfRule>
    <cfRule type="expression" dxfId="71" priority="30">
      <formula>COUNTIF(#REF!,"&lt;&gt;"&amp;0)=0</formula>
    </cfRule>
  </conditionalFormatting>
  <conditionalFormatting sqref="V38:V50">
    <cfRule type="expression" dxfId="70" priority="1">
      <formula>COUNTBLANK(#REF!)&gt;0</formula>
    </cfRule>
    <cfRule type="expression" dxfId="69" priority="2">
      <formula>COUNTIF(#REF!,"&lt;&gt;"&amp;0)=0</formula>
    </cfRule>
  </conditionalFormatting>
  <conditionalFormatting sqref="X38:X50 AZ38:AZ50">
    <cfRule type="expression" dxfId="68" priority="25">
      <formula>COUNTBLANK(#REF!)&gt;0</formula>
    </cfRule>
    <cfRule type="expression" dxfId="67" priority="26">
      <formula>COUNTIF(#REF!,"&lt;&gt;"&amp;0)=0</formula>
    </cfRule>
  </conditionalFormatting>
  <conditionalFormatting sqref="AB48 AD48 AF48 AB50 AD50 AF50">
    <cfRule type="expression" dxfId="66" priority="19">
      <formula>COUNTBLANK(#REF!)&gt;0</formula>
    </cfRule>
    <cfRule type="expression" dxfId="65" priority="20">
      <formula>COUNTIF(#REF!,"&lt;&gt;"&amp;0)=0</formula>
    </cfRule>
  </conditionalFormatting>
  <conditionalFormatting sqref="AJ23:AJ27 AJ33:AJ34">
    <cfRule type="expression" dxfId="64" priority="51">
      <formula>COUNTBLANK(#REF!)&gt;0</formula>
    </cfRule>
    <cfRule type="expression" dxfId="63" priority="52">
      <formula>COUNTIF(#REF!,"&lt;&gt;"&amp;0)=0</formula>
    </cfRule>
  </conditionalFormatting>
  <conditionalFormatting sqref="AJ38:AJ50 AL48 AN48 AL50 AN50">
    <cfRule type="expression" dxfId="62" priority="17">
      <formula>COUNTBLANK(#REF!)&gt;0</formula>
    </cfRule>
    <cfRule type="expression" dxfId="61" priority="18">
      <formula>COUNTIF(#REF!,"&lt;&gt;"&amp;0)=0</formula>
    </cfRule>
  </conditionalFormatting>
  <conditionalFormatting sqref="AR23:AR27 AR33:AR34">
    <cfRule type="expression" dxfId="60" priority="43">
      <formula>COUNTBLANK(#REF!)&gt;0</formula>
    </cfRule>
    <cfRule type="expression" dxfId="59" priority="44">
      <formula>COUNTIF(#REF!,"&lt;&gt;"&amp;0)=0</formula>
    </cfRule>
  </conditionalFormatting>
  <conditionalFormatting sqref="AR38:AR50 AT48 AV48 AT50 AV50">
    <cfRule type="expression" dxfId="58" priority="15">
      <formula>COUNTBLANK(#REF!)&gt;0</formula>
    </cfRule>
    <cfRule type="expression" dxfId="57" priority="16">
      <formula>COUNTIF(#REF!,"&lt;&gt;"&amp;0)=0</formula>
    </cfRule>
  </conditionalFormatting>
  <conditionalFormatting sqref="AR55:AR59">
    <cfRule type="expression" dxfId="56" priority="41">
      <formula>COUNTBLANK(#REF!)&gt;0</formula>
    </cfRule>
    <cfRule type="expression" dxfId="55" priority="42">
      <formula>COUNTIF(#REF!,"&lt;&gt;"&amp;0)=0</formula>
    </cfRule>
  </conditionalFormatting>
  <conditionalFormatting sqref="AR67:AR68">
    <cfRule type="expression" dxfId="54" priority="45">
      <formula>COUNTBLANK(#REF!)&gt;0</formula>
    </cfRule>
    <cfRule type="expression" dxfId="53" priority="46">
      <formula>COUNTIF(#REF!,"&lt;&gt;"&amp;0)=0</formula>
    </cfRule>
  </conditionalFormatting>
  <conditionalFormatting sqref="AZ23:AZ27 AZ33:AZ34">
    <cfRule type="expression" dxfId="52" priority="37">
      <formula>COUNTBLANK(#REF!)&gt;0</formula>
    </cfRule>
    <cfRule type="expression" dxfId="51" priority="38">
      <formula>COUNTIF(#REF!,"&lt;&gt;"&amp;0)=0</formula>
    </cfRule>
  </conditionalFormatting>
  <conditionalFormatting sqref="AZ55:AZ59">
    <cfRule type="expression" dxfId="50" priority="35">
      <formula>COUNTBLANK(#REF!)&gt;0</formula>
    </cfRule>
    <cfRule type="expression" dxfId="49" priority="36">
      <formula>COUNTIF(#REF!,"&lt;&gt;"&amp;0)=0</formula>
    </cfRule>
  </conditionalFormatting>
  <conditionalFormatting sqref="AZ67:AZ68">
    <cfRule type="expression" dxfId="48" priority="39">
      <formula>COUNTBLANK(#REF!)&gt;0</formula>
    </cfRule>
    <cfRule type="expression" dxfId="47" priority="40">
      <formula>COUNTIF(#REF!,"&lt;&gt;"&amp;0)=0</formula>
    </cfRule>
  </conditionalFormatting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BE530-4221-48A6-83DF-96887DBB11D5}">
  <sheetPr>
    <tabColor rgb="FF9FC272"/>
  </sheetPr>
  <dimension ref="A1:U470"/>
  <sheetViews>
    <sheetView showGridLines="0" zoomScaleNormal="100" workbookViewId="0">
      <pane xSplit="1" ySplit="5" topLeftCell="B6" activePane="bottomRight" state="frozen"/>
      <selection activeCell="K14" sqref="K14"/>
      <selection pane="topRight" activeCell="K14" sqref="K14"/>
      <selection pane="bottomLeft" activeCell="K14" sqref="K14"/>
      <selection pane="bottomRight"/>
    </sheetView>
  </sheetViews>
  <sheetFormatPr defaultColWidth="9.109375" defaultRowHeight="10.199999999999999" x14ac:dyDescent="0.2"/>
  <cols>
    <col min="1" max="1" width="63.33203125" style="196" bestFit="1" customWidth="1"/>
    <col min="2" max="2" width="0.88671875" style="196" customWidth="1"/>
    <col min="3" max="3" width="12.6640625" style="196" customWidth="1"/>
    <col min="4" max="4" width="0.88671875" style="196" customWidth="1"/>
    <col min="5" max="5" width="12.6640625" style="196" customWidth="1"/>
    <col min="6" max="6" width="0.88671875" style="196" customWidth="1"/>
    <col min="7" max="7" width="12.6640625" style="196" customWidth="1"/>
    <col min="8" max="8" width="0.88671875" style="196" customWidth="1"/>
    <col min="9" max="9" width="12.6640625" style="196" customWidth="1"/>
    <col min="10" max="10" width="0.88671875" style="196" customWidth="1"/>
    <col min="11" max="11" width="12.6640625" style="196" customWidth="1"/>
    <col min="12" max="12" width="0.88671875" style="196" customWidth="1"/>
    <col min="13" max="13" width="12.6640625" style="196" customWidth="1"/>
    <col min="14" max="14" width="0.88671875" style="196" customWidth="1"/>
    <col min="15" max="15" width="12.6640625" style="196" customWidth="1"/>
    <col min="16" max="16" width="0.88671875" style="196" customWidth="1"/>
    <col min="17" max="17" width="12.6640625" style="196" customWidth="1"/>
    <col min="18" max="18" width="0.88671875" style="196" customWidth="1"/>
    <col min="19" max="19" width="12.6640625" style="196" customWidth="1"/>
    <col min="20" max="20" width="0.88671875" style="196" customWidth="1"/>
    <col min="21" max="21" width="13.5546875" style="196" customWidth="1"/>
    <col min="22" max="16384" width="9.109375" style="196"/>
  </cols>
  <sheetData>
    <row r="1" spans="1:21" s="166" customFormat="1" x14ac:dyDescent="0.2">
      <c r="A1" s="15"/>
      <c r="B1" s="165"/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  <c r="Q1" s="165"/>
      <c r="R1" s="165"/>
      <c r="S1" s="165"/>
      <c r="T1" s="165"/>
      <c r="U1" s="165"/>
    </row>
    <row r="2" spans="1:21" s="166" customFormat="1" x14ac:dyDescent="0.2">
      <c r="A2" s="54"/>
      <c r="B2" s="167"/>
      <c r="C2" s="16"/>
      <c r="D2" s="16"/>
      <c r="E2" s="16"/>
      <c r="F2" s="167"/>
      <c r="G2" s="167"/>
      <c r="H2" s="167"/>
      <c r="I2" s="167"/>
      <c r="J2" s="167"/>
      <c r="K2" s="167"/>
      <c r="L2" s="167"/>
      <c r="M2" s="167"/>
      <c r="N2" s="167"/>
      <c r="O2" s="167"/>
      <c r="P2" s="167"/>
      <c r="Q2" s="167"/>
      <c r="R2" s="167"/>
      <c r="S2" s="167"/>
      <c r="T2" s="167"/>
      <c r="U2" s="165"/>
    </row>
    <row r="3" spans="1:21" s="166" customFormat="1" x14ac:dyDescent="0.2">
      <c r="A3" s="168"/>
      <c r="B3" s="167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  <c r="P3" s="165"/>
      <c r="Q3" s="165"/>
      <c r="R3" s="167"/>
      <c r="S3" s="167"/>
      <c r="T3" s="167"/>
      <c r="U3" s="7"/>
    </row>
    <row r="4" spans="1:21" s="166" customFormat="1" ht="13.2" x14ac:dyDescent="0.25">
      <c r="A4" s="78" t="s">
        <v>85</v>
      </c>
      <c r="B4" s="165"/>
      <c r="C4" s="253" t="s">
        <v>84</v>
      </c>
      <c r="D4" s="253"/>
      <c r="E4" s="253"/>
      <c r="F4" s="253"/>
      <c r="G4" s="253"/>
      <c r="H4" s="253"/>
      <c r="I4" s="253"/>
      <c r="J4" s="253"/>
      <c r="K4" s="253"/>
      <c r="L4" s="253"/>
      <c r="M4" s="253"/>
      <c r="N4" s="253"/>
      <c r="O4" s="253"/>
      <c r="P4" s="253"/>
      <c r="Q4" s="253"/>
      <c r="R4" s="165"/>
      <c r="S4" s="165"/>
      <c r="T4" s="165"/>
      <c r="U4" s="165"/>
    </row>
    <row r="5" spans="1:21" s="172" customFormat="1" ht="30.6" x14ac:dyDescent="0.2">
      <c r="A5" s="55" t="s">
        <v>0</v>
      </c>
      <c r="B5" s="169"/>
      <c r="C5" s="170" t="s">
        <v>42</v>
      </c>
      <c r="D5" s="171"/>
      <c r="E5" s="170" t="s">
        <v>278</v>
      </c>
      <c r="F5" s="171"/>
      <c r="G5" s="170" t="s">
        <v>86</v>
      </c>
      <c r="H5" s="171"/>
      <c r="I5" s="170" t="s">
        <v>44</v>
      </c>
      <c r="J5" s="171"/>
      <c r="K5" s="170" t="s">
        <v>87</v>
      </c>
      <c r="L5" s="171"/>
      <c r="M5" s="170" t="s">
        <v>45</v>
      </c>
      <c r="N5" s="171"/>
      <c r="O5" s="170" t="s">
        <v>88</v>
      </c>
      <c r="P5" s="171"/>
      <c r="Q5" s="170" t="s">
        <v>89</v>
      </c>
      <c r="R5" s="171"/>
      <c r="S5" s="170" t="s">
        <v>48</v>
      </c>
      <c r="T5" s="171"/>
      <c r="U5" s="170" t="s">
        <v>301</v>
      </c>
    </row>
    <row r="6" spans="1:21" s="173" customFormat="1" x14ac:dyDescent="0.2">
      <c r="A6" s="270" t="s">
        <v>307</v>
      </c>
      <c r="C6" s="272">
        <v>80189</v>
      </c>
      <c r="D6" s="273"/>
      <c r="E6" s="272">
        <v>0</v>
      </c>
      <c r="F6" s="273"/>
      <c r="G6" s="272">
        <v>700</v>
      </c>
      <c r="H6" s="273"/>
      <c r="I6" s="272">
        <v>10945</v>
      </c>
      <c r="J6" s="273"/>
      <c r="K6" s="272">
        <v>-30</v>
      </c>
      <c r="L6" s="273"/>
      <c r="M6" s="272">
        <v>-1361</v>
      </c>
      <c r="N6" s="273"/>
      <c r="O6" s="272">
        <v>0</v>
      </c>
      <c r="P6" s="273"/>
      <c r="Q6" s="272">
        <v>90443</v>
      </c>
      <c r="R6" s="273"/>
      <c r="S6" s="272">
        <v>4554</v>
      </c>
      <c r="T6" s="273"/>
      <c r="U6" s="272">
        <v>94997</v>
      </c>
    </row>
    <row r="7" spans="1:21" s="173" customFormat="1" x14ac:dyDescent="0.2">
      <c r="A7" s="271" t="s">
        <v>191</v>
      </c>
      <c r="C7" s="274"/>
      <c r="D7" s="182"/>
      <c r="E7" s="274"/>
      <c r="F7" s="182"/>
      <c r="G7" s="274"/>
      <c r="H7" s="182"/>
      <c r="I7" s="274"/>
      <c r="J7" s="182"/>
      <c r="K7" s="274"/>
      <c r="L7" s="182"/>
      <c r="M7" s="274"/>
      <c r="N7" s="182"/>
      <c r="O7" s="274"/>
      <c r="P7" s="182"/>
      <c r="Q7" s="274"/>
      <c r="R7" s="182"/>
      <c r="S7" s="274"/>
      <c r="T7" s="182"/>
      <c r="U7" s="274"/>
    </row>
    <row r="8" spans="1:21" s="173" customFormat="1" x14ac:dyDescent="0.2">
      <c r="A8" s="177" t="s">
        <v>283</v>
      </c>
      <c r="C8" s="274">
        <v>1000</v>
      </c>
      <c r="D8" s="182"/>
      <c r="E8" s="274">
        <v>0</v>
      </c>
      <c r="F8" s="182"/>
      <c r="G8" s="274">
        <v>0</v>
      </c>
      <c r="H8" s="182"/>
      <c r="I8" s="274">
        <v>0</v>
      </c>
      <c r="J8" s="182"/>
      <c r="K8" s="274">
        <v>0</v>
      </c>
      <c r="L8" s="182"/>
      <c r="M8" s="274">
        <v>0</v>
      </c>
      <c r="N8" s="182"/>
      <c r="O8" s="274">
        <v>0</v>
      </c>
      <c r="P8" s="182"/>
      <c r="Q8" s="274">
        <v>1000</v>
      </c>
      <c r="R8" s="182"/>
      <c r="S8" s="274">
        <v>5</v>
      </c>
      <c r="T8" s="182"/>
      <c r="U8" s="274">
        <v>1005</v>
      </c>
    </row>
    <row r="9" spans="1:21" s="173" customFormat="1" x14ac:dyDescent="0.2">
      <c r="A9" s="177" t="s">
        <v>317</v>
      </c>
      <c r="C9" s="274">
        <v>0</v>
      </c>
      <c r="D9" s="182"/>
      <c r="E9" s="274">
        <v>0</v>
      </c>
      <c r="F9" s="182"/>
      <c r="G9" s="274">
        <v>6</v>
      </c>
      <c r="H9" s="182"/>
      <c r="I9" s="274">
        <v>0</v>
      </c>
      <c r="J9" s="182"/>
      <c r="K9" s="274">
        <v>0</v>
      </c>
      <c r="L9" s="182"/>
      <c r="M9" s="274">
        <v>0</v>
      </c>
      <c r="N9" s="182"/>
      <c r="O9" s="274">
        <v>0</v>
      </c>
      <c r="P9" s="182"/>
      <c r="Q9" s="274">
        <v>6</v>
      </c>
      <c r="R9" s="182"/>
      <c r="S9" s="274">
        <v>0</v>
      </c>
      <c r="T9" s="182"/>
      <c r="U9" s="274">
        <v>6</v>
      </c>
    </row>
    <row r="10" spans="1:21" s="173" customFormat="1" x14ac:dyDescent="0.2">
      <c r="A10" s="177" t="s">
        <v>192</v>
      </c>
      <c r="C10" s="274">
        <v>0</v>
      </c>
      <c r="D10" s="182"/>
      <c r="E10" s="274">
        <v>0</v>
      </c>
      <c r="F10" s="182"/>
      <c r="G10" s="274">
        <v>0</v>
      </c>
      <c r="H10" s="182"/>
      <c r="I10" s="274">
        <v>0</v>
      </c>
      <c r="J10" s="182"/>
      <c r="K10" s="274">
        <v>0</v>
      </c>
      <c r="L10" s="182"/>
      <c r="M10" s="274">
        <v>0</v>
      </c>
      <c r="N10" s="182"/>
      <c r="O10" s="274">
        <v>0</v>
      </c>
      <c r="P10" s="182"/>
      <c r="Q10" s="274">
        <v>0</v>
      </c>
      <c r="R10" s="182"/>
      <c r="S10" s="274">
        <v>0</v>
      </c>
      <c r="T10" s="182"/>
      <c r="U10" s="274">
        <v>0</v>
      </c>
    </row>
    <row r="11" spans="1:21" s="173" customFormat="1" x14ac:dyDescent="0.2">
      <c r="A11" s="177" t="s">
        <v>293</v>
      </c>
      <c r="C11" s="274">
        <v>0</v>
      </c>
      <c r="D11" s="182"/>
      <c r="E11" s="274">
        <v>0</v>
      </c>
      <c r="F11" s="182"/>
      <c r="G11" s="274">
        <v>-7</v>
      </c>
      <c r="H11" s="182"/>
      <c r="I11" s="274">
        <v>0</v>
      </c>
      <c r="J11" s="182"/>
      <c r="K11" s="274">
        <v>7</v>
      </c>
      <c r="L11" s="182"/>
      <c r="M11" s="274">
        <v>0</v>
      </c>
      <c r="N11" s="182"/>
      <c r="O11" s="274">
        <v>0</v>
      </c>
      <c r="P11" s="182"/>
      <c r="Q11" s="274">
        <v>0</v>
      </c>
      <c r="R11" s="182"/>
      <c r="S11" s="274">
        <v>0</v>
      </c>
      <c r="T11" s="182"/>
      <c r="U11" s="274">
        <v>0</v>
      </c>
    </row>
    <row r="12" spans="1:21" s="173" customFormat="1" x14ac:dyDescent="0.2">
      <c r="A12" s="177" t="s">
        <v>202</v>
      </c>
      <c r="C12" s="274">
        <v>0</v>
      </c>
      <c r="D12" s="182"/>
      <c r="E12" s="274">
        <v>0</v>
      </c>
      <c r="F12" s="182"/>
      <c r="G12" s="274">
        <v>0</v>
      </c>
      <c r="H12" s="182"/>
      <c r="I12" s="274">
        <v>0</v>
      </c>
      <c r="J12" s="182"/>
      <c r="K12" s="274">
        <v>0</v>
      </c>
      <c r="L12" s="182"/>
      <c r="M12" s="274">
        <v>0</v>
      </c>
      <c r="N12" s="182"/>
      <c r="O12" s="274">
        <v>0</v>
      </c>
      <c r="P12" s="182"/>
      <c r="Q12" s="274">
        <v>0</v>
      </c>
      <c r="R12" s="182"/>
      <c r="S12" s="274">
        <v>0</v>
      </c>
      <c r="T12" s="182"/>
      <c r="U12" s="274">
        <v>0</v>
      </c>
    </row>
    <row r="13" spans="1:21" s="173" customFormat="1" x14ac:dyDescent="0.2">
      <c r="A13" s="177" t="s">
        <v>203</v>
      </c>
      <c r="C13" s="274">
        <v>0</v>
      </c>
      <c r="D13" s="182"/>
      <c r="E13" s="274">
        <v>0</v>
      </c>
      <c r="F13" s="182"/>
      <c r="G13" s="274">
        <v>0</v>
      </c>
      <c r="H13" s="182"/>
      <c r="I13" s="274">
        <v>0</v>
      </c>
      <c r="J13" s="182"/>
      <c r="K13" s="274">
        <v>0</v>
      </c>
      <c r="L13" s="182"/>
      <c r="M13" s="274">
        <v>0</v>
      </c>
      <c r="N13" s="182"/>
      <c r="O13" s="274">
        <v>0</v>
      </c>
      <c r="P13" s="182"/>
      <c r="Q13" s="274">
        <v>0</v>
      </c>
      <c r="R13" s="182"/>
      <c r="S13" s="274">
        <v>0</v>
      </c>
      <c r="T13" s="182"/>
      <c r="U13" s="274">
        <v>0</v>
      </c>
    </row>
    <row r="14" spans="1:21" s="173" customFormat="1" x14ac:dyDescent="0.2">
      <c r="A14" s="177" t="s">
        <v>289</v>
      </c>
      <c r="C14" s="274">
        <v>0</v>
      </c>
      <c r="D14" s="182"/>
      <c r="E14" s="274">
        <v>0</v>
      </c>
      <c r="F14" s="182"/>
      <c r="G14" s="274">
        <v>0</v>
      </c>
      <c r="H14" s="182"/>
      <c r="I14" s="274">
        <v>3</v>
      </c>
      <c r="J14" s="182"/>
      <c r="K14" s="274">
        <v>0</v>
      </c>
      <c r="L14" s="182"/>
      <c r="M14" s="274">
        <v>0</v>
      </c>
      <c r="N14" s="182"/>
      <c r="O14" s="274">
        <v>0</v>
      </c>
      <c r="P14" s="182"/>
      <c r="Q14" s="274">
        <v>3</v>
      </c>
      <c r="R14" s="182"/>
      <c r="S14" s="274">
        <v>0</v>
      </c>
      <c r="T14" s="182"/>
      <c r="U14" s="274">
        <v>3</v>
      </c>
    </row>
    <row r="15" spans="1:21" s="173" customFormat="1" x14ac:dyDescent="0.2">
      <c r="A15" s="177" t="s">
        <v>194</v>
      </c>
      <c r="C15" s="274">
        <v>0</v>
      </c>
      <c r="D15" s="182"/>
      <c r="E15" s="274">
        <v>0</v>
      </c>
      <c r="F15" s="182"/>
      <c r="G15" s="274">
        <v>0</v>
      </c>
      <c r="H15" s="182"/>
      <c r="I15" s="274">
        <v>-6206</v>
      </c>
      <c r="J15" s="182"/>
      <c r="K15" s="274">
        <v>0</v>
      </c>
      <c r="L15" s="182"/>
      <c r="M15" s="274">
        <v>0</v>
      </c>
      <c r="N15" s="182"/>
      <c r="O15" s="274">
        <v>0</v>
      </c>
      <c r="P15" s="182"/>
      <c r="Q15" s="274">
        <v>-6206</v>
      </c>
      <c r="R15" s="182"/>
      <c r="S15" s="274">
        <v>-3</v>
      </c>
      <c r="T15" s="182"/>
      <c r="U15" s="274">
        <v>-6209</v>
      </c>
    </row>
    <row r="16" spans="1:21" s="173" customFormat="1" x14ac:dyDescent="0.2">
      <c r="A16" s="177" t="s">
        <v>323</v>
      </c>
      <c r="C16" s="274">
        <v>0</v>
      </c>
      <c r="D16" s="182"/>
      <c r="E16" s="274">
        <v>0</v>
      </c>
      <c r="F16" s="182"/>
      <c r="G16" s="274">
        <v>6</v>
      </c>
      <c r="H16" s="182"/>
      <c r="I16" s="274">
        <v>0</v>
      </c>
      <c r="J16" s="182"/>
      <c r="K16" s="274">
        <v>0</v>
      </c>
      <c r="L16" s="182"/>
      <c r="M16" s="274">
        <v>0</v>
      </c>
      <c r="N16" s="182"/>
      <c r="O16" s="274">
        <v>0</v>
      </c>
      <c r="P16" s="182"/>
      <c r="Q16" s="274">
        <v>6</v>
      </c>
      <c r="R16" s="182"/>
      <c r="S16" s="274">
        <v>0</v>
      </c>
      <c r="T16" s="182"/>
      <c r="U16" s="274">
        <v>6</v>
      </c>
    </row>
    <row r="17" spans="1:21" s="173" customFormat="1" x14ac:dyDescent="0.2">
      <c r="A17" s="177" t="s">
        <v>324</v>
      </c>
      <c r="C17" s="274">
        <v>0</v>
      </c>
      <c r="D17" s="182"/>
      <c r="E17" s="274">
        <v>0</v>
      </c>
      <c r="F17" s="182"/>
      <c r="G17" s="274">
        <v>-265</v>
      </c>
      <c r="H17" s="182"/>
      <c r="I17" s="274">
        <v>-51</v>
      </c>
      <c r="J17" s="182"/>
      <c r="K17" s="274">
        <v>0</v>
      </c>
      <c r="L17" s="182"/>
      <c r="M17" s="274">
        <v>0</v>
      </c>
      <c r="N17" s="182"/>
      <c r="O17" s="274">
        <v>0</v>
      </c>
      <c r="P17" s="182"/>
      <c r="Q17" s="274">
        <v>-316</v>
      </c>
      <c r="R17" s="182"/>
      <c r="S17" s="274">
        <v>13</v>
      </c>
      <c r="T17" s="182"/>
      <c r="U17" s="274">
        <v>-303</v>
      </c>
    </row>
    <row r="18" spans="1:21" s="173" customFormat="1" x14ac:dyDescent="0.2">
      <c r="A18" s="177" t="s">
        <v>325</v>
      </c>
      <c r="C18" s="274">
        <v>0</v>
      </c>
      <c r="D18" s="182"/>
      <c r="E18" s="274"/>
      <c r="F18" s="182"/>
      <c r="G18" s="274">
        <v>0</v>
      </c>
      <c r="H18" s="182"/>
      <c r="I18" s="274">
        <v>66</v>
      </c>
      <c r="J18" s="182"/>
      <c r="K18" s="274">
        <v>0</v>
      </c>
      <c r="L18" s="182"/>
      <c r="M18" s="274">
        <v>0</v>
      </c>
      <c r="N18" s="182"/>
      <c r="O18" s="274">
        <v>0</v>
      </c>
      <c r="P18" s="182"/>
      <c r="Q18" s="274">
        <v>66</v>
      </c>
      <c r="R18" s="182"/>
      <c r="S18" s="274">
        <v>0</v>
      </c>
      <c r="T18" s="182"/>
      <c r="U18" s="274">
        <v>66</v>
      </c>
    </row>
    <row r="19" spans="1:21" s="173" customFormat="1" x14ac:dyDescent="0.2">
      <c r="A19" s="271" t="s">
        <v>196</v>
      </c>
      <c r="C19" s="274"/>
      <c r="D19" s="182"/>
      <c r="E19" s="274"/>
      <c r="F19" s="182"/>
      <c r="G19" s="274"/>
      <c r="H19" s="182"/>
      <c r="I19" s="274"/>
      <c r="J19" s="182"/>
      <c r="K19" s="274"/>
      <c r="L19" s="182"/>
      <c r="M19" s="274"/>
      <c r="N19" s="182"/>
      <c r="O19" s="274"/>
      <c r="P19" s="182"/>
      <c r="Q19" s="274"/>
      <c r="R19" s="182"/>
      <c r="S19" s="274"/>
      <c r="T19" s="182"/>
      <c r="U19" s="274"/>
    </row>
    <row r="20" spans="1:21" s="173" customFormat="1" x14ac:dyDescent="0.2">
      <c r="A20" s="177" t="s">
        <v>72</v>
      </c>
      <c r="C20" s="274">
        <v>0</v>
      </c>
      <c r="D20" s="182"/>
      <c r="E20" s="274">
        <v>0</v>
      </c>
      <c r="F20" s="182"/>
      <c r="G20" s="274">
        <v>0</v>
      </c>
      <c r="H20" s="182"/>
      <c r="I20" s="274">
        <v>0</v>
      </c>
      <c r="J20" s="182"/>
      <c r="K20" s="274">
        <v>0</v>
      </c>
      <c r="L20" s="182"/>
      <c r="M20" s="274">
        <v>0</v>
      </c>
      <c r="N20" s="182"/>
      <c r="O20" s="274">
        <v>12187</v>
      </c>
      <c r="P20" s="182"/>
      <c r="Q20" s="274">
        <v>12187</v>
      </c>
      <c r="R20" s="182"/>
      <c r="S20" s="274">
        <v>78</v>
      </c>
      <c r="T20" s="182"/>
      <c r="U20" s="274">
        <v>12265</v>
      </c>
    </row>
    <row r="21" spans="1:21" s="173" customFormat="1" x14ac:dyDescent="0.2">
      <c r="A21" s="177" t="s">
        <v>197</v>
      </c>
      <c r="C21" s="274">
        <v>0</v>
      </c>
      <c r="D21" s="182"/>
      <c r="E21" s="274">
        <v>0</v>
      </c>
      <c r="F21" s="182"/>
      <c r="G21" s="274">
        <v>0</v>
      </c>
      <c r="H21" s="182"/>
      <c r="I21" s="274">
        <v>0</v>
      </c>
      <c r="J21" s="182"/>
      <c r="K21" s="274">
        <v>0</v>
      </c>
      <c r="L21" s="182"/>
      <c r="M21" s="274">
        <v>-1312</v>
      </c>
      <c r="N21" s="182"/>
      <c r="O21" s="274">
        <v>0</v>
      </c>
      <c r="P21" s="182"/>
      <c r="Q21" s="274">
        <v>-1312</v>
      </c>
      <c r="R21" s="182"/>
      <c r="S21" s="274">
        <v>-203</v>
      </c>
      <c r="T21" s="182"/>
      <c r="U21" s="274">
        <v>-1515</v>
      </c>
    </row>
    <row r="22" spans="1:21" s="173" customFormat="1" x14ac:dyDescent="0.2">
      <c r="A22" s="271" t="s">
        <v>198</v>
      </c>
      <c r="C22" s="274"/>
      <c r="D22" s="182"/>
      <c r="E22" s="274"/>
      <c r="F22" s="182"/>
      <c r="G22" s="274"/>
      <c r="H22" s="182"/>
      <c r="I22" s="274"/>
      <c r="J22" s="182"/>
      <c r="K22" s="274"/>
      <c r="L22" s="182"/>
      <c r="M22" s="274"/>
      <c r="N22" s="182"/>
      <c r="O22" s="274"/>
      <c r="P22" s="182"/>
      <c r="Q22" s="274"/>
      <c r="R22" s="182"/>
      <c r="S22" s="274"/>
      <c r="T22" s="182"/>
      <c r="U22" s="274"/>
    </row>
    <row r="23" spans="1:21" s="173" customFormat="1" x14ac:dyDescent="0.2">
      <c r="A23" s="177" t="s">
        <v>199</v>
      </c>
      <c r="C23" s="274">
        <v>0</v>
      </c>
      <c r="D23" s="182"/>
      <c r="E23" s="274">
        <v>0</v>
      </c>
      <c r="F23" s="182"/>
      <c r="G23" s="274">
        <v>0</v>
      </c>
      <c r="H23" s="182"/>
      <c r="I23" s="274">
        <v>609</v>
      </c>
      <c r="J23" s="182"/>
      <c r="K23" s="274">
        <v>0</v>
      </c>
      <c r="L23" s="182"/>
      <c r="M23" s="274">
        <v>0</v>
      </c>
      <c r="N23" s="182"/>
      <c r="O23" s="274">
        <v>-609</v>
      </c>
      <c r="P23" s="182"/>
      <c r="Q23" s="274">
        <v>0</v>
      </c>
      <c r="R23" s="182"/>
      <c r="S23" s="274">
        <v>0</v>
      </c>
      <c r="T23" s="182"/>
      <c r="U23" s="274">
        <v>0</v>
      </c>
    </row>
    <row r="24" spans="1:21" s="173" customFormat="1" x14ac:dyDescent="0.2">
      <c r="A24" s="177" t="s">
        <v>212</v>
      </c>
      <c r="C24" s="274">
        <v>0</v>
      </c>
      <c r="D24" s="182"/>
      <c r="E24" s="274">
        <v>0</v>
      </c>
      <c r="F24" s="182"/>
      <c r="G24" s="274">
        <v>0</v>
      </c>
      <c r="H24" s="182"/>
      <c r="I24" s="274">
        <v>0</v>
      </c>
      <c r="J24" s="182"/>
      <c r="K24" s="274">
        <v>0</v>
      </c>
      <c r="L24" s="182"/>
      <c r="M24" s="274">
        <v>0</v>
      </c>
      <c r="N24" s="182"/>
      <c r="O24" s="274">
        <v>-3465</v>
      </c>
      <c r="P24" s="182"/>
      <c r="Q24" s="274">
        <v>-3465</v>
      </c>
      <c r="R24" s="182"/>
      <c r="S24" s="274">
        <v>0</v>
      </c>
      <c r="T24" s="182"/>
      <c r="U24" s="274">
        <v>-3465</v>
      </c>
    </row>
    <row r="25" spans="1:21" s="173" customFormat="1" x14ac:dyDescent="0.2">
      <c r="A25" s="177" t="s">
        <v>326</v>
      </c>
      <c r="C25" s="274">
        <v>0</v>
      </c>
      <c r="D25" s="182"/>
      <c r="E25" s="274">
        <v>0</v>
      </c>
      <c r="F25" s="182"/>
      <c r="G25" s="274">
        <v>0</v>
      </c>
      <c r="H25" s="182"/>
      <c r="I25" s="274">
        <v>0</v>
      </c>
      <c r="J25" s="182"/>
      <c r="K25" s="274">
        <v>0</v>
      </c>
      <c r="L25" s="182"/>
      <c r="M25" s="274">
        <v>0</v>
      </c>
      <c r="N25" s="182"/>
      <c r="O25" s="274">
        <v>0</v>
      </c>
      <c r="P25" s="182"/>
      <c r="Q25" s="274">
        <v>0</v>
      </c>
      <c r="R25" s="182"/>
      <c r="S25" s="274">
        <v>0</v>
      </c>
      <c r="T25" s="182"/>
      <c r="U25" s="274">
        <v>0</v>
      </c>
    </row>
    <row r="26" spans="1:21" s="173" customFormat="1" x14ac:dyDescent="0.2">
      <c r="A26" s="177" t="s">
        <v>201</v>
      </c>
      <c r="C26" s="274">
        <v>0</v>
      </c>
      <c r="D26" s="182"/>
      <c r="E26" s="274">
        <v>0</v>
      </c>
      <c r="F26" s="182"/>
      <c r="G26" s="274">
        <v>0</v>
      </c>
      <c r="H26" s="182"/>
      <c r="I26" s="274">
        <v>8113</v>
      </c>
      <c r="J26" s="182"/>
      <c r="K26" s="274">
        <v>0</v>
      </c>
      <c r="L26" s="182"/>
      <c r="M26" s="274">
        <v>0</v>
      </c>
      <c r="N26" s="182"/>
      <c r="O26" s="274">
        <v>-8113</v>
      </c>
      <c r="P26" s="182"/>
      <c r="Q26" s="274">
        <v>0</v>
      </c>
      <c r="R26" s="182"/>
      <c r="S26" s="274">
        <v>0</v>
      </c>
      <c r="T26" s="182"/>
      <c r="U26" s="274">
        <v>0</v>
      </c>
    </row>
    <row r="27" spans="1:21" s="173" customFormat="1" x14ac:dyDescent="0.2">
      <c r="A27" s="270" t="s">
        <v>327</v>
      </c>
      <c r="C27" s="272">
        <v>81189</v>
      </c>
      <c r="D27" s="273"/>
      <c r="E27" s="272">
        <v>0</v>
      </c>
      <c r="F27" s="273"/>
      <c r="G27" s="272">
        <v>440</v>
      </c>
      <c r="H27" s="273"/>
      <c r="I27" s="272">
        <v>13479</v>
      </c>
      <c r="J27" s="273"/>
      <c r="K27" s="272">
        <v>-23</v>
      </c>
      <c r="L27" s="273"/>
      <c r="M27" s="272">
        <v>-2673</v>
      </c>
      <c r="N27" s="273"/>
      <c r="O27" s="272">
        <v>0</v>
      </c>
      <c r="P27" s="273"/>
      <c r="Q27" s="272">
        <v>92412</v>
      </c>
      <c r="R27" s="273"/>
      <c r="S27" s="272">
        <v>4444</v>
      </c>
      <c r="T27" s="273"/>
      <c r="U27" s="272">
        <v>96856</v>
      </c>
    </row>
    <row r="28" spans="1:21" s="172" customFormat="1" x14ac:dyDescent="0.2">
      <c r="A28" s="228"/>
      <c r="B28" s="229"/>
      <c r="C28" s="230"/>
      <c r="D28" s="230"/>
      <c r="E28" s="230"/>
      <c r="F28" s="230"/>
      <c r="G28" s="230"/>
      <c r="H28" s="230"/>
      <c r="I28" s="230"/>
      <c r="J28" s="230"/>
      <c r="K28" s="230"/>
      <c r="L28" s="230"/>
      <c r="M28" s="230"/>
      <c r="N28" s="230"/>
      <c r="O28" s="230"/>
      <c r="P28" s="230"/>
      <c r="Q28" s="230"/>
      <c r="R28" s="230"/>
      <c r="S28" s="230"/>
      <c r="T28" s="230"/>
      <c r="U28" s="230"/>
    </row>
    <row r="29" spans="1:21" s="173" customFormat="1" ht="11.4" x14ac:dyDescent="0.25">
      <c r="A29" s="107" t="s">
        <v>307</v>
      </c>
      <c r="C29" s="31">
        <v>80189</v>
      </c>
      <c r="D29" s="231"/>
      <c r="E29" s="31">
        <v>0</v>
      </c>
      <c r="F29" s="231"/>
      <c r="G29" s="31">
        <v>700</v>
      </c>
      <c r="H29" s="231"/>
      <c r="I29" s="31">
        <v>10945</v>
      </c>
      <c r="J29" s="231"/>
      <c r="K29" s="31">
        <v>-30</v>
      </c>
      <c r="L29" s="231"/>
      <c r="M29" s="31">
        <v>-1361</v>
      </c>
      <c r="N29" s="231"/>
      <c r="O29" s="31">
        <v>0</v>
      </c>
      <c r="P29" s="231"/>
      <c r="Q29" s="31">
        <v>90443</v>
      </c>
      <c r="R29" s="231"/>
      <c r="S29" s="31">
        <v>4554</v>
      </c>
      <c r="T29" s="231"/>
      <c r="U29" s="31">
        <v>94997</v>
      </c>
    </row>
    <row r="30" spans="1:21" s="173" customFormat="1" x14ac:dyDescent="0.2">
      <c r="A30" s="175" t="s">
        <v>191</v>
      </c>
      <c r="C30" s="197"/>
      <c r="E30" s="197"/>
      <c r="G30" s="197"/>
      <c r="H30" s="176"/>
      <c r="I30" s="197"/>
      <c r="J30" s="176"/>
      <c r="K30" s="197"/>
      <c r="L30" s="176"/>
      <c r="M30" s="197"/>
      <c r="N30" s="176"/>
      <c r="O30" s="197"/>
      <c r="P30" s="176"/>
      <c r="Q30" s="197"/>
      <c r="R30" s="176"/>
      <c r="S30" s="197"/>
      <c r="T30" s="176"/>
      <c r="U30" s="197"/>
    </row>
    <row r="31" spans="1:21" s="173" customFormat="1" x14ac:dyDescent="0.2">
      <c r="A31" s="177" t="s">
        <v>283</v>
      </c>
      <c r="C31" s="197">
        <v>1000</v>
      </c>
      <c r="E31" s="197">
        <v>0</v>
      </c>
      <c r="G31" s="197">
        <v>0</v>
      </c>
      <c r="H31" s="176"/>
      <c r="I31" s="197">
        <v>0</v>
      </c>
      <c r="J31" s="176"/>
      <c r="K31" s="197">
        <v>0</v>
      </c>
      <c r="L31" s="176"/>
      <c r="M31" s="197">
        <v>0</v>
      </c>
      <c r="N31" s="176"/>
      <c r="O31" s="197">
        <v>0</v>
      </c>
      <c r="P31" s="176"/>
      <c r="Q31" s="197">
        <v>1000</v>
      </c>
      <c r="R31" s="176"/>
      <c r="S31" s="197">
        <v>5</v>
      </c>
      <c r="T31" s="176"/>
      <c r="U31" s="197">
        <v>1005</v>
      </c>
    </row>
    <row r="32" spans="1:21" s="173" customFormat="1" x14ac:dyDescent="0.2">
      <c r="A32" s="177" t="s">
        <v>317</v>
      </c>
      <c r="C32" s="197">
        <v>0</v>
      </c>
      <c r="E32" s="197">
        <v>0</v>
      </c>
      <c r="G32" s="197">
        <v>6</v>
      </c>
      <c r="H32" s="176"/>
      <c r="I32" s="197">
        <v>0</v>
      </c>
      <c r="J32" s="176"/>
      <c r="K32" s="197">
        <v>0</v>
      </c>
      <c r="L32" s="176"/>
      <c r="M32" s="197">
        <v>0</v>
      </c>
      <c r="N32" s="176"/>
      <c r="O32" s="197">
        <v>0</v>
      </c>
      <c r="P32" s="176"/>
      <c r="Q32" s="197">
        <v>6</v>
      </c>
      <c r="R32" s="176"/>
      <c r="S32" s="197">
        <v>0</v>
      </c>
      <c r="T32" s="176"/>
      <c r="U32" s="197">
        <v>6</v>
      </c>
    </row>
    <row r="33" spans="1:21" s="173" customFormat="1" hidden="1" x14ac:dyDescent="0.2">
      <c r="A33" s="177" t="s">
        <v>208</v>
      </c>
      <c r="C33" s="197">
        <v>0</v>
      </c>
      <c r="E33" s="197">
        <v>0</v>
      </c>
      <c r="G33" s="197"/>
      <c r="H33" s="176"/>
      <c r="I33" s="197">
        <v>0</v>
      </c>
      <c r="J33" s="176"/>
      <c r="K33" s="197">
        <v>0</v>
      </c>
      <c r="L33" s="176"/>
      <c r="M33" s="197">
        <v>0</v>
      </c>
      <c r="N33" s="176"/>
      <c r="O33" s="197">
        <v>0</v>
      </c>
      <c r="P33" s="176"/>
      <c r="Q33" s="197"/>
      <c r="R33" s="176"/>
      <c r="S33" s="197">
        <v>0</v>
      </c>
      <c r="T33" s="176"/>
      <c r="U33" s="197">
        <v>0</v>
      </c>
    </row>
    <row r="34" spans="1:21" s="173" customFormat="1" x14ac:dyDescent="0.2">
      <c r="A34" s="177" t="s">
        <v>293</v>
      </c>
      <c r="C34" s="197">
        <v>0</v>
      </c>
      <c r="E34" s="197">
        <v>0</v>
      </c>
      <c r="G34" s="197">
        <v>-7</v>
      </c>
      <c r="H34" s="176"/>
      <c r="I34" s="197">
        <v>0</v>
      </c>
      <c r="J34" s="176"/>
      <c r="K34" s="197">
        <v>7</v>
      </c>
      <c r="L34" s="176"/>
      <c r="M34" s="197">
        <v>0</v>
      </c>
      <c r="N34" s="176"/>
      <c r="O34" s="197">
        <v>0</v>
      </c>
      <c r="P34" s="176"/>
      <c r="Q34" s="197">
        <v>0</v>
      </c>
      <c r="R34" s="176"/>
      <c r="S34" s="197">
        <v>0</v>
      </c>
      <c r="T34" s="176"/>
      <c r="U34" s="197">
        <v>0</v>
      </c>
    </row>
    <row r="35" spans="1:21" s="173" customFormat="1" hidden="1" x14ac:dyDescent="0.2">
      <c r="A35" s="177" t="s">
        <v>202</v>
      </c>
      <c r="C35" s="197">
        <v>0</v>
      </c>
      <c r="E35" s="197">
        <v>0</v>
      </c>
      <c r="G35" s="197">
        <v>0</v>
      </c>
      <c r="H35" s="176"/>
      <c r="I35" s="197">
        <v>0</v>
      </c>
      <c r="J35" s="176"/>
      <c r="K35" s="197">
        <v>0</v>
      </c>
      <c r="L35" s="176"/>
      <c r="M35" s="197">
        <v>0</v>
      </c>
      <c r="N35" s="176"/>
      <c r="O35" s="197">
        <v>0</v>
      </c>
      <c r="P35" s="176"/>
      <c r="Q35" s="197">
        <v>0</v>
      </c>
      <c r="R35" s="176"/>
      <c r="S35" s="197">
        <v>0</v>
      </c>
      <c r="T35" s="176"/>
      <c r="U35" s="197">
        <v>0</v>
      </c>
    </row>
    <row r="36" spans="1:21" s="173" customFormat="1" hidden="1" x14ac:dyDescent="0.2">
      <c r="A36" s="177"/>
      <c r="C36" s="197">
        <v>0</v>
      </c>
      <c r="E36" s="197">
        <v>0</v>
      </c>
      <c r="G36" s="197">
        <v>0</v>
      </c>
      <c r="H36" s="176"/>
      <c r="I36" s="197">
        <v>0</v>
      </c>
      <c r="J36" s="176"/>
      <c r="K36" s="197">
        <v>0</v>
      </c>
      <c r="L36" s="176"/>
      <c r="M36" s="197">
        <v>0</v>
      </c>
      <c r="N36" s="176"/>
      <c r="O36" s="197">
        <v>0</v>
      </c>
      <c r="P36" s="176"/>
      <c r="Q36" s="197">
        <v>0</v>
      </c>
      <c r="R36" s="176"/>
      <c r="S36" s="197">
        <v>0</v>
      </c>
      <c r="T36" s="176"/>
      <c r="U36" s="197">
        <v>0</v>
      </c>
    </row>
    <row r="37" spans="1:21" s="173" customFormat="1" x14ac:dyDescent="0.2">
      <c r="A37" s="177" t="s">
        <v>289</v>
      </c>
      <c r="C37" s="197">
        <v>0</v>
      </c>
      <c r="E37" s="197">
        <v>0</v>
      </c>
      <c r="G37" s="197">
        <v>0</v>
      </c>
      <c r="H37" s="176"/>
      <c r="I37" s="197">
        <v>2</v>
      </c>
      <c r="J37" s="176"/>
      <c r="K37" s="197">
        <v>0</v>
      </c>
      <c r="L37" s="176"/>
      <c r="M37" s="197">
        <v>0</v>
      </c>
      <c r="N37" s="176"/>
      <c r="O37" s="197">
        <v>0</v>
      </c>
      <c r="P37" s="176"/>
      <c r="Q37" s="197">
        <v>2</v>
      </c>
      <c r="R37" s="176"/>
      <c r="S37" s="197">
        <v>0</v>
      </c>
      <c r="T37" s="176"/>
      <c r="U37" s="197">
        <v>2</v>
      </c>
    </row>
    <row r="38" spans="1:21" s="173" customFormat="1" x14ac:dyDescent="0.2">
      <c r="A38" s="177" t="s">
        <v>194</v>
      </c>
      <c r="C38" s="197">
        <v>0</v>
      </c>
      <c r="E38" s="197">
        <v>0</v>
      </c>
      <c r="G38" s="197">
        <v>0</v>
      </c>
      <c r="H38" s="176"/>
      <c r="I38" s="197">
        <v>-6206</v>
      </c>
      <c r="J38" s="176"/>
      <c r="K38" s="197">
        <v>0</v>
      </c>
      <c r="L38" s="176"/>
      <c r="M38" s="197">
        <v>0</v>
      </c>
      <c r="N38" s="176"/>
      <c r="O38" s="197">
        <v>0</v>
      </c>
      <c r="P38" s="176"/>
      <c r="Q38" s="197">
        <v>-6206</v>
      </c>
      <c r="R38" s="176"/>
      <c r="S38" s="197">
        <v>-3</v>
      </c>
      <c r="T38" s="176"/>
      <c r="U38" s="197">
        <v>-6209</v>
      </c>
    </row>
    <row r="39" spans="1:21" s="173" customFormat="1" x14ac:dyDescent="0.2">
      <c r="A39" s="177" t="s">
        <v>284</v>
      </c>
      <c r="C39" s="197">
        <v>0</v>
      </c>
      <c r="E39" s="197">
        <v>0</v>
      </c>
      <c r="G39" s="197">
        <v>4</v>
      </c>
      <c r="H39" s="176"/>
      <c r="I39" s="197">
        <v>0</v>
      </c>
      <c r="J39" s="176"/>
      <c r="K39" s="197">
        <v>0</v>
      </c>
      <c r="L39" s="176"/>
      <c r="M39" s="197">
        <v>0</v>
      </c>
      <c r="N39" s="176"/>
      <c r="O39" s="197">
        <v>0</v>
      </c>
      <c r="P39" s="176"/>
      <c r="Q39" s="197">
        <v>4</v>
      </c>
      <c r="R39" s="176"/>
      <c r="S39" s="197">
        <v>0</v>
      </c>
      <c r="T39" s="176"/>
      <c r="U39" s="197">
        <v>4</v>
      </c>
    </row>
    <row r="40" spans="1:21" s="173" customFormat="1" x14ac:dyDescent="0.2">
      <c r="A40" s="177" t="s">
        <v>195</v>
      </c>
      <c r="C40" s="197">
        <v>0</v>
      </c>
      <c r="E40" s="197">
        <v>0</v>
      </c>
      <c r="G40" s="197">
        <v>-135</v>
      </c>
      <c r="H40" s="176"/>
      <c r="I40" s="197">
        <v>-180</v>
      </c>
      <c r="J40" s="176"/>
      <c r="K40" s="197">
        <v>0</v>
      </c>
      <c r="L40" s="176"/>
      <c r="M40" s="197">
        <v>0</v>
      </c>
      <c r="N40" s="176"/>
      <c r="O40" s="197">
        <v>0</v>
      </c>
      <c r="P40" s="176"/>
      <c r="Q40" s="197">
        <v>-315</v>
      </c>
      <c r="R40" s="176"/>
      <c r="S40" s="197">
        <v>12</v>
      </c>
      <c r="T40" s="176"/>
      <c r="U40" s="197">
        <v>-303</v>
      </c>
    </row>
    <row r="41" spans="1:21" s="173" customFormat="1" x14ac:dyDescent="0.2">
      <c r="A41" s="178" t="s">
        <v>196</v>
      </c>
      <c r="C41" s="197"/>
      <c r="E41" s="197"/>
      <c r="G41" s="197"/>
      <c r="H41" s="176"/>
      <c r="I41" s="197"/>
      <c r="J41" s="176"/>
      <c r="K41" s="197"/>
      <c r="L41" s="176"/>
      <c r="M41" s="197"/>
      <c r="N41" s="176"/>
      <c r="O41" s="197"/>
      <c r="P41" s="176"/>
      <c r="Q41" s="197"/>
      <c r="R41" s="176"/>
      <c r="S41" s="197"/>
      <c r="T41" s="176"/>
      <c r="U41" s="197"/>
    </row>
    <row r="42" spans="1:21" s="173" customFormat="1" x14ac:dyDescent="0.2">
      <c r="A42" s="177" t="s">
        <v>72</v>
      </c>
      <c r="C42" s="197">
        <v>0</v>
      </c>
      <c r="E42" s="197">
        <v>0</v>
      </c>
      <c r="G42" s="197">
        <v>0</v>
      </c>
      <c r="H42" s="176"/>
      <c r="I42" s="197">
        <v>0</v>
      </c>
      <c r="J42" s="176"/>
      <c r="K42" s="197">
        <v>0</v>
      </c>
      <c r="L42" s="176"/>
      <c r="M42" s="197">
        <v>0</v>
      </c>
      <c r="N42" s="176"/>
      <c r="O42" s="197">
        <v>7980</v>
      </c>
      <c r="P42" s="176"/>
      <c r="Q42" s="197">
        <v>7980</v>
      </c>
      <c r="R42" s="176"/>
      <c r="S42" s="197">
        <v>68</v>
      </c>
      <c r="T42" s="176"/>
      <c r="U42" s="197">
        <v>8048</v>
      </c>
    </row>
    <row r="43" spans="1:21" s="173" customFormat="1" x14ac:dyDescent="0.2">
      <c r="A43" s="177" t="s">
        <v>197</v>
      </c>
      <c r="C43" s="197">
        <v>0</v>
      </c>
      <c r="E43" s="197">
        <v>0</v>
      </c>
      <c r="G43" s="197">
        <v>0</v>
      </c>
      <c r="H43" s="176"/>
      <c r="I43" s="197">
        <v>0</v>
      </c>
      <c r="J43" s="176"/>
      <c r="K43" s="197">
        <v>0</v>
      </c>
      <c r="L43" s="176"/>
      <c r="M43" s="197">
        <v>-1110</v>
      </c>
      <c r="N43" s="176"/>
      <c r="O43" s="197">
        <v>0</v>
      </c>
      <c r="P43" s="176"/>
      <c r="Q43" s="197">
        <v>-1110</v>
      </c>
      <c r="R43" s="176"/>
      <c r="S43" s="197">
        <v>-158</v>
      </c>
      <c r="T43" s="176"/>
      <c r="U43" s="197">
        <v>-1268</v>
      </c>
    </row>
    <row r="44" spans="1:21" s="173" customFormat="1" x14ac:dyDescent="0.2">
      <c r="A44" s="178" t="s">
        <v>198</v>
      </c>
      <c r="C44" s="197"/>
      <c r="E44" s="197">
        <v>0</v>
      </c>
      <c r="G44" s="197"/>
      <c r="H44" s="176"/>
      <c r="I44" s="197"/>
      <c r="J44" s="176"/>
      <c r="K44" s="197"/>
      <c r="L44" s="176"/>
      <c r="M44" s="197"/>
      <c r="N44" s="176"/>
      <c r="O44" s="197"/>
      <c r="P44" s="176"/>
      <c r="Q44" s="197"/>
      <c r="R44" s="176"/>
      <c r="S44" s="197"/>
      <c r="T44" s="176"/>
      <c r="U44" s="197"/>
    </row>
    <row r="45" spans="1:21" s="173" customFormat="1" x14ac:dyDescent="0.2">
      <c r="A45" s="177" t="s">
        <v>199</v>
      </c>
      <c r="C45" s="197">
        <v>0</v>
      </c>
      <c r="E45" s="197">
        <v>0</v>
      </c>
      <c r="G45" s="197">
        <v>0</v>
      </c>
      <c r="H45" s="176"/>
      <c r="I45" s="197">
        <v>399</v>
      </c>
      <c r="J45" s="176"/>
      <c r="K45" s="197">
        <v>0</v>
      </c>
      <c r="L45" s="176"/>
      <c r="M45" s="197">
        <v>0</v>
      </c>
      <c r="N45" s="176"/>
      <c r="O45" s="197">
        <v>-399</v>
      </c>
      <c r="P45" s="176"/>
      <c r="Q45" s="197">
        <v>0</v>
      </c>
      <c r="R45" s="176"/>
      <c r="S45" s="197">
        <v>0</v>
      </c>
      <c r="T45" s="176"/>
      <c r="U45" s="197">
        <v>0</v>
      </c>
    </row>
    <row r="46" spans="1:21" s="173" customFormat="1" x14ac:dyDescent="0.2">
      <c r="A46" s="177" t="s">
        <v>212</v>
      </c>
      <c r="C46" s="197">
        <v>0</v>
      </c>
      <c r="E46" s="197">
        <v>0</v>
      </c>
      <c r="G46" s="197">
        <v>0</v>
      </c>
      <c r="H46" s="176"/>
      <c r="I46" s="197">
        <v>0</v>
      </c>
      <c r="J46" s="176"/>
      <c r="K46" s="197">
        <v>0</v>
      </c>
      <c r="L46" s="176"/>
      <c r="M46" s="197">
        <v>0</v>
      </c>
      <c r="N46" s="176"/>
      <c r="O46" s="197">
        <v>-2230</v>
      </c>
      <c r="P46" s="176"/>
      <c r="Q46" s="197">
        <v>-2230</v>
      </c>
      <c r="R46" s="176"/>
      <c r="S46" s="197">
        <v>0</v>
      </c>
      <c r="T46" s="176"/>
      <c r="U46" s="197">
        <v>-2230</v>
      </c>
    </row>
    <row r="47" spans="1:21" s="173" customFormat="1" x14ac:dyDescent="0.2">
      <c r="A47" s="177" t="s">
        <v>205</v>
      </c>
      <c r="C47" s="197">
        <v>0</v>
      </c>
      <c r="E47" s="197">
        <v>0</v>
      </c>
      <c r="G47" s="197">
        <v>0</v>
      </c>
      <c r="H47" s="176"/>
      <c r="I47" s="197">
        <v>977</v>
      </c>
      <c r="J47" s="176"/>
      <c r="K47" s="197">
        <v>0</v>
      </c>
      <c r="L47" s="176"/>
      <c r="M47" s="197">
        <v>0</v>
      </c>
      <c r="N47" s="176"/>
      <c r="O47" s="197">
        <v>-977</v>
      </c>
      <c r="P47" s="176"/>
      <c r="Q47" s="197">
        <v>0</v>
      </c>
      <c r="R47" s="176"/>
      <c r="S47" s="197">
        <v>0</v>
      </c>
      <c r="T47" s="176"/>
      <c r="U47" s="197">
        <v>0</v>
      </c>
    </row>
    <row r="48" spans="1:21" s="173" customFormat="1" x14ac:dyDescent="0.2">
      <c r="A48" s="177" t="s">
        <v>201</v>
      </c>
      <c r="C48" s="197">
        <v>0</v>
      </c>
      <c r="E48" s="197">
        <v>0</v>
      </c>
      <c r="G48" s="197">
        <v>0</v>
      </c>
      <c r="H48" s="176"/>
      <c r="I48" s="197">
        <v>4374</v>
      </c>
      <c r="J48" s="176"/>
      <c r="K48" s="197">
        <v>0</v>
      </c>
      <c r="L48" s="176"/>
      <c r="M48" s="197">
        <v>0</v>
      </c>
      <c r="N48" s="176"/>
      <c r="O48" s="197">
        <v>-4374</v>
      </c>
      <c r="P48" s="176"/>
      <c r="Q48" s="197">
        <v>0</v>
      </c>
      <c r="R48" s="176"/>
      <c r="S48" s="197">
        <v>0</v>
      </c>
      <c r="T48" s="176"/>
      <c r="U48" s="197">
        <v>0</v>
      </c>
    </row>
    <row r="49" spans="1:21" s="173" customFormat="1" ht="11.4" x14ac:dyDescent="0.25">
      <c r="A49" s="107" t="s">
        <v>316</v>
      </c>
      <c r="C49" s="31">
        <f>SUBTOTAL(109,C29:C48)</f>
        <v>81189</v>
      </c>
      <c r="D49" s="231"/>
      <c r="E49" s="31">
        <f>SUBTOTAL(109,E29:E48)</f>
        <v>0</v>
      </c>
      <c r="F49" s="231"/>
      <c r="G49" s="31">
        <f>SUBTOTAL(109,G29:G48)</f>
        <v>568</v>
      </c>
      <c r="H49" s="231"/>
      <c r="I49" s="31">
        <f>SUBTOTAL(109,I29:I48)</f>
        <v>10311</v>
      </c>
      <c r="J49" s="231"/>
      <c r="K49" s="31">
        <f>SUBTOTAL(109,K29:K48)</f>
        <v>-23</v>
      </c>
      <c r="L49" s="231"/>
      <c r="M49" s="31">
        <f>SUBTOTAL(109,M29:M48)</f>
        <v>-2471</v>
      </c>
      <c r="N49" s="231"/>
      <c r="O49" s="31">
        <f>SUBTOTAL(109,O29:O48)</f>
        <v>0</v>
      </c>
      <c r="P49" s="231"/>
      <c r="Q49" s="31">
        <f>SUBTOTAL(109,Q29:Q48)</f>
        <v>89574</v>
      </c>
      <c r="R49" s="231"/>
      <c r="S49" s="31">
        <f>SUBTOTAL(109,S29:S48)</f>
        <v>4478</v>
      </c>
      <c r="T49" s="231"/>
      <c r="U49" s="31">
        <f>SUBTOTAL(109,U29:U48)</f>
        <v>94052</v>
      </c>
    </row>
    <row r="50" spans="1:21" s="172" customFormat="1" x14ac:dyDescent="0.2">
      <c r="A50" s="228"/>
      <c r="B50" s="229"/>
      <c r="C50" s="230"/>
      <c r="D50" s="230"/>
      <c r="E50" s="230"/>
      <c r="F50" s="230"/>
      <c r="G50" s="230"/>
      <c r="H50" s="230"/>
      <c r="I50" s="230"/>
      <c r="J50" s="230"/>
      <c r="K50" s="230"/>
      <c r="L50" s="230"/>
      <c r="M50" s="230"/>
      <c r="N50" s="230"/>
      <c r="O50" s="230"/>
      <c r="P50" s="230"/>
      <c r="Q50" s="230"/>
      <c r="R50" s="230"/>
      <c r="S50" s="230"/>
      <c r="T50" s="230"/>
      <c r="U50" s="230"/>
    </row>
    <row r="51" spans="1:21" s="173" customFormat="1" ht="11.4" x14ac:dyDescent="0.25">
      <c r="A51" s="107" t="s">
        <v>307</v>
      </c>
      <c r="C51" s="208">
        <v>80189</v>
      </c>
      <c r="D51" s="209"/>
      <c r="E51" s="208">
        <v>0</v>
      </c>
      <c r="F51" s="209"/>
      <c r="G51" s="208">
        <v>700</v>
      </c>
      <c r="H51" s="209"/>
      <c r="I51" s="208">
        <v>10945</v>
      </c>
      <c r="J51" s="209"/>
      <c r="K51" s="208">
        <v>-30</v>
      </c>
      <c r="L51" s="209"/>
      <c r="M51" s="208">
        <v>-1361</v>
      </c>
      <c r="N51" s="209"/>
      <c r="O51" s="208">
        <v>0</v>
      </c>
      <c r="P51" s="209"/>
      <c r="Q51" s="208">
        <v>90443</v>
      </c>
      <c r="R51" s="209"/>
      <c r="S51" s="208">
        <v>4554</v>
      </c>
      <c r="T51" s="209"/>
      <c r="U51" s="208">
        <v>94997</v>
      </c>
    </row>
    <row r="52" spans="1:21" s="173" customFormat="1" x14ac:dyDescent="0.2">
      <c r="A52" s="175" t="s">
        <v>191</v>
      </c>
      <c r="C52" s="211"/>
      <c r="D52" s="210"/>
      <c r="E52" s="211"/>
      <c r="F52" s="210"/>
      <c r="G52" s="211"/>
      <c r="H52" s="212"/>
      <c r="I52" s="211"/>
      <c r="J52" s="212"/>
      <c r="K52" s="211"/>
      <c r="L52" s="212"/>
      <c r="M52" s="211"/>
      <c r="N52" s="212"/>
      <c r="O52" s="211"/>
      <c r="P52" s="212"/>
      <c r="Q52" s="211"/>
      <c r="R52" s="212"/>
      <c r="S52" s="211"/>
      <c r="T52" s="212"/>
      <c r="U52" s="211"/>
    </row>
    <row r="53" spans="1:21" s="173" customFormat="1" x14ac:dyDescent="0.2">
      <c r="A53" s="177" t="s">
        <v>283</v>
      </c>
      <c r="C53" s="211">
        <v>0</v>
      </c>
      <c r="D53" s="210"/>
      <c r="E53" s="211">
        <v>0</v>
      </c>
      <c r="F53" s="210"/>
      <c r="G53" s="211">
        <v>0</v>
      </c>
      <c r="H53" s="212"/>
      <c r="I53" s="211">
        <v>0</v>
      </c>
      <c r="J53" s="212"/>
      <c r="K53" s="211">
        <v>0</v>
      </c>
      <c r="L53" s="212"/>
      <c r="M53" s="211">
        <v>0</v>
      </c>
      <c r="N53" s="212"/>
      <c r="O53" s="211">
        <v>0</v>
      </c>
      <c r="P53" s="212"/>
      <c r="Q53" s="211">
        <v>0</v>
      </c>
      <c r="R53" s="212"/>
      <c r="S53" s="211">
        <v>2</v>
      </c>
      <c r="T53" s="212"/>
      <c r="U53" s="211">
        <v>2</v>
      </c>
    </row>
    <row r="54" spans="1:21" s="173" customFormat="1" x14ac:dyDescent="0.2">
      <c r="A54" s="177" t="s">
        <v>192</v>
      </c>
      <c r="C54" s="211">
        <v>0</v>
      </c>
      <c r="D54" s="210"/>
      <c r="E54" s="211">
        <v>0</v>
      </c>
      <c r="F54" s="210"/>
      <c r="G54" s="211">
        <v>0</v>
      </c>
      <c r="H54" s="212"/>
      <c r="I54" s="211">
        <v>0</v>
      </c>
      <c r="J54" s="212"/>
      <c r="K54" s="211">
        <v>0</v>
      </c>
      <c r="L54" s="212"/>
      <c r="M54" s="211">
        <v>0</v>
      </c>
      <c r="N54" s="212"/>
      <c r="O54" s="211">
        <v>0</v>
      </c>
      <c r="P54" s="212"/>
      <c r="Q54" s="211">
        <v>0</v>
      </c>
      <c r="R54" s="212"/>
      <c r="S54" s="211">
        <v>0</v>
      </c>
      <c r="T54" s="212"/>
      <c r="U54" s="211">
        <v>0</v>
      </c>
    </row>
    <row r="55" spans="1:21" s="173" customFormat="1" x14ac:dyDescent="0.2">
      <c r="A55" s="177" t="s">
        <v>293</v>
      </c>
      <c r="C55" s="211">
        <v>0</v>
      </c>
      <c r="D55" s="210"/>
      <c r="E55" s="211">
        <v>0</v>
      </c>
      <c r="F55" s="210"/>
      <c r="G55" s="211">
        <v>0</v>
      </c>
      <c r="H55" s="212"/>
      <c r="I55" s="211">
        <v>0</v>
      </c>
      <c r="J55" s="212"/>
      <c r="K55" s="211">
        <v>0</v>
      </c>
      <c r="L55" s="212"/>
      <c r="M55" s="211">
        <v>0</v>
      </c>
      <c r="N55" s="212"/>
      <c r="O55" s="211">
        <v>0</v>
      </c>
      <c r="P55" s="212"/>
      <c r="Q55" s="211">
        <v>0</v>
      </c>
      <c r="R55" s="212"/>
      <c r="S55" s="211">
        <v>0</v>
      </c>
      <c r="T55" s="212"/>
      <c r="U55" s="211">
        <v>0</v>
      </c>
    </row>
    <row r="56" spans="1:21" s="173" customFormat="1" x14ac:dyDescent="0.2">
      <c r="A56" s="177" t="s">
        <v>202</v>
      </c>
      <c r="C56" s="211">
        <v>0</v>
      </c>
      <c r="D56" s="210"/>
      <c r="E56" s="211">
        <v>0</v>
      </c>
      <c r="F56" s="210"/>
      <c r="G56" s="211">
        <v>0</v>
      </c>
      <c r="H56" s="212"/>
      <c r="I56" s="211">
        <v>0</v>
      </c>
      <c r="J56" s="212"/>
      <c r="K56" s="211">
        <v>0</v>
      </c>
      <c r="L56" s="212"/>
      <c r="M56" s="211">
        <v>0</v>
      </c>
      <c r="N56" s="212"/>
      <c r="O56" s="211">
        <v>0</v>
      </c>
      <c r="P56" s="212"/>
      <c r="Q56" s="211">
        <v>0</v>
      </c>
      <c r="R56" s="212"/>
      <c r="S56" s="211">
        <v>0</v>
      </c>
      <c r="T56" s="212"/>
      <c r="U56" s="211">
        <v>0</v>
      </c>
    </row>
    <row r="57" spans="1:21" s="173" customFormat="1" hidden="1" x14ac:dyDescent="0.2">
      <c r="A57" s="177"/>
      <c r="C57" s="211">
        <v>0</v>
      </c>
      <c r="D57" s="210"/>
      <c r="E57" s="211">
        <v>0</v>
      </c>
      <c r="F57" s="210"/>
      <c r="G57" s="211">
        <v>0</v>
      </c>
      <c r="H57" s="212"/>
      <c r="I57" s="211">
        <v>0</v>
      </c>
      <c r="J57" s="212"/>
      <c r="K57" s="211">
        <v>0</v>
      </c>
      <c r="L57" s="212"/>
      <c r="M57" s="211">
        <v>0</v>
      </c>
      <c r="N57" s="212"/>
      <c r="O57" s="211">
        <v>0</v>
      </c>
      <c r="P57" s="212"/>
      <c r="Q57" s="211">
        <v>0</v>
      </c>
      <c r="R57" s="212"/>
      <c r="S57" s="211">
        <v>0</v>
      </c>
      <c r="T57" s="212"/>
      <c r="U57" s="211">
        <v>0</v>
      </c>
    </row>
    <row r="58" spans="1:21" s="173" customFormat="1" x14ac:dyDescent="0.2">
      <c r="A58" s="177" t="s">
        <v>289</v>
      </c>
      <c r="C58" s="211">
        <v>0</v>
      </c>
      <c r="D58" s="210"/>
      <c r="E58" s="211">
        <v>0</v>
      </c>
      <c r="F58" s="210"/>
      <c r="G58" s="211">
        <v>0</v>
      </c>
      <c r="H58" s="212"/>
      <c r="I58" s="211">
        <v>2</v>
      </c>
      <c r="J58" s="212"/>
      <c r="K58" s="211">
        <v>0</v>
      </c>
      <c r="L58" s="212"/>
      <c r="M58" s="211">
        <v>0</v>
      </c>
      <c r="N58" s="212"/>
      <c r="O58" s="211">
        <v>0</v>
      </c>
      <c r="P58" s="212"/>
      <c r="Q58" s="211">
        <v>2</v>
      </c>
      <c r="R58" s="212"/>
      <c r="S58" s="211">
        <v>0</v>
      </c>
      <c r="T58" s="212"/>
      <c r="U58" s="211">
        <v>2</v>
      </c>
    </row>
    <row r="59" spans="1:21" s="173" customFormat="1" x14ac:dyDescent="0.2">
      <c r="A59" s="177" t="s">
        <v>194</v>
      </c>
      <c r="C59" s="211">
        <v>0</v>
      </c>
      <c r="D59" s="210"/>
      <c r="E59" s="211">
        <v>0</v>
      </c>
      <c r="F59" s="210"/>
      <c r="G59" s="211">
        <v>0</v>
      </c>
      <c r="H59" s="212"/>
      <c r="I59" s="211">
        <v>-6206</v>
      </c>
      <c r="J59" s="212"/>
      <c r="K59" s="211">
        <v>0</v>
      </c>
      <c r="L59" s="212"/>
      <c r="M59" s="211">
        <v>0</v>
      </c>
      <c r="N59" s="212"/>
      <c r="O59" s="211">
        <v>0</v>
      </c>
      <c r="P59" s="212"/>
      <c r="Q59" s="211">
        <v>-6206</v>
      </c>
      <c r="R59" s="212"/>
      <c r="S59" s="211">
        <v>0</v>
      </c>
      <c r="T59" s="212"/>
      <c r="U59" s="211">
        <v>-6206</v>
      </c>
    </row>
    <row r="60" spans="1:21" s="173" customFormat="1" x14ac:dyDescent="0.2">
      <c r="A60" s="177" t="s">
        <v>284</v>
      </c>
      <c r="C60" s="211">
        <v>0</v>
      </c>
      <c r="D60" s="210"/>
      <c r="E60" s="211">
        <v>0</v>
      </c>
      <c r="F60" s="210"/>
      <c r="G60" s="211">
        <v>2</v>
      </c>
      <c r="H60" s="212"/>
      <c r="I60" s="211">
        <v>0</v>
      </c>
      <c r="J60" s="212"/>
      <c r="K60" s="211">
        <v>0</v>
      </c>
      <c r="L60" s="212"/>
      <c r="M60" s="211">
        <v>0</v>
      </c>
      <c r="N60" s="212"/>
      <c r="O60" s="211">
        <v>0</v>
      </c>
      <c r="P60" s="212"/>
      <c r="Q60" s="211">
        <v>2</v>
      </c>
      <c r="R60" s="212"/>
      <c r="S60" s="211">
        <v>0</v>
      </c>
      <c r="T60" s="212"/>
      <c r="U60" s="211">
        <v>2</v>
      </c>
    </row>
    <row r="61" spans="1:21" s="173" customFormat="1" x14ac:dyDescent="0.2">
      <c r="A61" s="177" t="s">
        <v>195</v>
      </c>
      <c r="C61" s="211">
        <v>0</v>
      </c>
      <c r="D61" s="210"/>
      <c r="E61" s="211">
        <v>0</v>
      </c>
      <c r="F61" s="210"/>
      <c r="G61" s="211">
        <v>-247</v>
      </c>
      <c r="H61" s="212"/>
      <c r="I61" s="211">
        <v>-22</v>
      </c>
      <c r="J61" s="212"/>
      <c r="K61" s="211">
        <v>0</v>
      </c>
      <c r="L61" s="212"/>
      <c r="M61" s="211">
        <v>0</v>
      </c>
      <c r="N61" s="212"/>
      <c r="O61" s="211">
        <v>0</v>
      </c>
      <c r="P61" s="212"/>
      <c r="Q61" s="211">
        <v>-269</v>
      </c>
      <c r="R61" s="212"/>
      <c r="S61" s="211">
        <v>2</v>
      </c>
      <c r="T61" s="212"/>
      <c r="U61" s="211">
        <v>-267</v>
      </c>
    </row>
    <row r="62" spans="1:21" s="173" customFormat="1" x14ac:dyDescent="0.2">
      <c r="A62" s="178" t="s">
        <v>196</v>
      </c>
      <c r="C62" s="211"/>
      <c r="D62" s="210"/>
      <c r="E62" s="211"/>
      <c r="F62" s="210"/>
      <c r="G62" s="211"/>
      <c r="H62" s="212"/>
      <c r="I62" s="211"/>
      <c r="J62" s="212"/>
      <c r="K62" s="211"/>
      <c r="L62" s="212"/>
      <c r="M62" s="211"/>
      <c r="N62" s="212"/>
      <c r="O62" s="211"/>
      <c r="P62" s="212"/>
      <c r="Q62" s="211"/>
      <c r="R62" s="212"/>
      <c r="S62" s="211"/>
      <c r="T62" s="212"/>
      <c r="U62" s="211"/>
    </row>
    <row r="63" spans="1:21" s="173" customFormat="1" x14ac:dyDescent="0.2">
      <c r="A63" s="177" t="s">
        <v>72</v>
      </c>
      <c r="C63" s="211">
        <v>0</v>
      </c>
      <c r="D63" s="210"/>
      <c r="E63" s="211">
        <v>0</v>
      </c>
      <c r="F63" s="210"/>
      <c r="G63" s="211">
        <v>0</v>
      </c>
      <c r="H63" s="212"/>
      <c r="I63" s="211">
        <v>0</v>
      </c>
      <c r="J63" s="212"/>
      <c r="K63" s="211">
        <v>0</v>
      </c>
      <c r="L63" s="212"/>
      <c r="M63" s="211">
        <v>0</v>
      </c>
      <c r="N63" s="212"/>
      <c r="O63" s="211">
        <v>3914</v>
      </c>
      <c r="P63" s="212"/>
      <c r="Q63" s="211">
        <v>3914</v>
      </c>
      <c r="R63" s="212"/>
      <c r="S63" s="211">
        <v>41</v>
      </c>
      <c r="T63" s="212"/>
      <c r="U63" s="211">
        <v>3955</v>
      </c>
    </row>
    <row r="64" spans="1:21" s="173" customFormat="1" x14ac:dyDescent="0.2">
      <c r="A64" s="177" t="s">
        <v>197</v>
      </c>
      <c r="C64" s="211">
        <v>0</v>
      </c>
      <c r="D64" s="210"/>
      <c r="E64" s="211">
        <v>0</v>
      </c>
      <c r="F64" s="210"/>
      <c r="G64" s="211">
        <v>0</v>
      </c>
      <c r="H64" s="212"/>
      <c r="I64" s="211">
        <v>0</v>
      </c>
      <c r="J64" s="212"/>
      <c r="K64" s="211">
        <v>0</v>
      </c>
      <c r="L64" s="212"/>
      <c r="M64" s="211">
        <v>-854</v>
      </c>
      <c r="N64" s="212"/>
      <c r="O64" s="211">
        <v>0</v>
      </c>
      <c r="P64" s="212"/>
      <c r="Q64" s="211">
        <v>-854</v>
      </c>
      <c r="R64" s="212"/>
      <c r="S64" s="211">
        <v>-96</v>
      </c>
      <c r="T64" s="212"/>
      <c r="U64" s="211">
        <v>-950</v>
      </c>
    </row>
    <row r="65" spans="1:21" s="173" customFormat="1" x14ac:dyDescent="0.2">
      <c r="A65" s="178" t="s">
        <v>198</v>
      </c>
      <c r="C65" s="211"/>
      <c r="D65" s="210"/>
      <c r="E65" s="211">
        <v>0</v>
      </c>
      <c r="F65" s="210"/>
      <c r="G65" s="211"/>
      <c r="H65" s="212"/>
      <c r="I65" s="211"/>
      <c r="J65" s="212"/>
      <c r="K65" s="211"/>
      <c r="L65" s="212"/>
      <c r="M65" s="211"/>
      <c r="N65" s="212"/>
      <c r="O65" s="211"/>
      <c r="P65" s="212"/>
      <c r="Q65" s="211"/>
      <c r="R65" s="212"/>
      <c r="S65" s="211"/>
      <c r="T65" s="212"/>
      <c r="U65" s="211"/>
    </row>
    <row r="66" spans="1:21" s="173" customFormat="1" x14ac:dyDescent="0.2">
      <c r="A66" s="177" t="s">
        <v>199</v>
      </c>
      <c r="C66" s="211">
        <v>0</v>
      </c>
      <c r="D66" s="210"/>
      <c r="E66" s="211">
        <v>0</v>
      </c>
      <c r="F66" s="210"/>
      <c r="G66" s="211">
        <v>0</v>
      </c>
      <c r="H66" s="212"/>
      <c r="I66" s="211">
        <v>196</v>
      </c>
      <c r="J66" s="212"/>
      <c r="K66" s="211">
        <v>0</v>
      </c>
      <c r="L66" s="212"/>
      <c r="M66" s="211">
        <v>0</v>
      </c>
      <c r="N66" s="212"/>
      <c r="O66" s="211">
        <v>-196</v>
      </c>
      <c r="P66" s="212"/>
      <c r="Q66" s="211">
        <v>0</v>
      </c>
      <c r="R66" s="212"/>
      <c r="S66" s="211">
        <v>0</v>
      </c>
      <c r="T66" s="212"/>
      <c r="U66" s="211">
        <v>0</v>
      </c>
    </row>
    <row r="67" spans="1:21" s="173" customFormat="1" x14ac:dyDescent="0.2">
      <c r="A67" s="177" t="s">
        <v>212</v>
      </c>
      <c r="C67" s="211">
        <v>0</v>
      </c>
      <c r="D67" s="210"/>
      <c r="E67" s="211">
        <v>0</v>
      </c>
      <c r="F67" s="210"/>
      <c r="G67" s="211">
        <v>0</v>
      </c>
      <c r="H67" s="212"/>
      <c r="I67" s="211">
        <v>0</v>
      </c>
      <c r="J67" s="212"/>
      <c r="K67" s="211">
        <v>0</v>
      </c>
      <c r="L67" s="212"/>
      <c r="M67" s="211">
        <v>0</v>
      </c>
      <c r="N67" s="212"/>
      <c r="O67" s="211">
        <v>-1094</v>
      </c>
      <c r="P67" s="212"/>
      <c r="Q67" s="211">
        <v>-1094</v>
      </c>
      <c r="R67" s="212"/>
      <c r="S67" s="211">
        <v>0</v>
      </c>
      <c r="T67" s="212"/>
      <c r="U67" s="211">
        <v>-1094</v>
      </c>
    </row>
    <row r="68" spans="1:21" s="173" customFormat="1" x14ac:dyDescent="0.2">
      <c r="A68" s="177" t="s">
        <v>205</v>
      </c>
      <c r="C68" s="211">
        <v>0</v>
      </c>
      <c r="D68" s="210"/>
      <c r="E68" s="211">
        <v>0</v>
      </c>
      <c r="F68" s="210"/>
      <c r="G68" s="211">
        <v>0</v>
      </c>
      <c r="H68" s="212"/>
      <c r="I68" s="211">
        <v>0</v>
      </c>
      <c r="J68" s="212"/>
      <c r="K68" s="211">
        <v>0</v>
      </c>
      <c r="L68" s="212"/>
      <c r="M68" s="211">
        <v>0</v>
      </c>
      <c r="N68" s="212"/>
      <c r="O68" s="211">
        <v>0</v>
      </c>
      <c r="P68" s="212"/>
      <c r="Q68" s="211">
        <v>0</v>
      </c>
      <c r="R68" s="212"/>
      <c r="S68" s="211">
        <v>0</v>
      </c>
      <c r="T68" s="212"/>
      <c r="U68" s="211">
        <v>0</v>
      </c>
    </row>
    <row r="69" spans="1:21" s="173" customFormat="1" x14ac:dyDescent="0.2">
      <c r="A69" s="177" t="s">
        <v>201</v>
      </c>
      <c r="C69" s="211">
        <v>0</v>
      </c>
      <c r="D69" s="210"/>
      <c r="E69" s="211">
        <v>0</v>
      </c>
      <c r="F69" s="210"/>
      <c r="G69" s="211">
        <v>0</v>
      </c>
      <c r="H69" s="212"/>
      <c r="I69" s="211">
        <v>2624</v>
      </c>
      <c r="J69" s="212"/>
      <c r="K69" s="211">
        <v>0</v>
      </c>
      <c r="L69" s="212"/>
      <c r="M69" s="211">
        <v>0</v>
      </c>
      <c r="N69" s="212"/>
      <c r="O69" s="211">
        <v>-2624</v>
      </c>
      <c r="P69" s="212"/>
      <c r="Q69" s="211">
        <v>0</v>
      </c>
      <c r="R69" s="212"/>
      <c r="S69" s="211">
        <v>0</v>
      </c>
      <c r="T69" s="212"/>
      <c r="U69" s="211">
        <v>0</v>
      </c>
    </row>
    <row r="70" spans="1:21" s="173" customFormat="1" ht="11.4" x14ac:dyDescent="0.25">
      <c r="A70" s="107" t="s">
        <v>311</v>
      </c>
      <c r="C70" s="208">
        <v>80189</v>
      </c>
      <c r="D70" s="209"/>
      <c r="E70" s="208">
        <v>0</v>
      </c>
      <c r="F70" s="209"/>
      <c r="G70" s="208">
        <v>455</v>
      </c>
      <c r="H70" s="209"/>
      <c r="I70" s="208">
        <v>7539</v>
      </c>
      <c r="J70" s="209"/>
      <c r="K70" s="208">
        <v>-30</v>
      </c>
      <c r="L70" s="209"/>
      <c r="M70" s="208">
        <v>-2215</v>
      </c>
      <c r="N70" s="209"/>
      <c r="O70" s="208">
        <v>0</v>
      </c>
      <c r="P70" s="209"/>
      <c r="Q70" s="208">
        <v>85938</v>
      </c>
      <c r="R70" s="209"/>
      <c r="S70" s="208">
        <v>4503</v>
      </c>
      <c r="T70" s="209"/>
      <c r="U70" s="208">
        <v>90441</v>
      </c>
    </row>
    <row r="71" spans="1:21" s="173" customFormat="1" x14ac:dyDescent="0.2">
      <c r="A71" s="179"/>
      <c r="C71" s="180"/>
      <c r="E71" s="180"/>
      <c r="G71" s="180"/>
      <c r="H71" s="174"/>
      <c r="I71" s="180"/>
      <c r="J71" s="174"/>
      <c r="K71" s="180"/>
      <c r="L71" s="174"/>
      <c r="M71" s="180"/>
      <c r="N71" s="174"/>
      <c r="O71" s="180"/>
      <c r="P71" s="174"/>
      <c r="Q71" s="180"/>
      <c r="R71" s="174"/>
      <c r="S71" s="180"/>
      <c r="T71" s="174"/>
      <c r="U71" s="180"/>
    </row>
    <row r="72" spans="1:21" s="173" customFormat="1" x14ac:dyDescent="0.2">
      <c r="A72" s="107" t="s">
        <v>285</v>
      </c>
      <c r="C72" s="31">
        <v>73189</v>
      </c>
      <c r="E72" s="142">
        <v>0</v>
      </c>
      <c r="G72" s="31">
        <v>656</v>
      </c>
      <c r="H72" s="174"/>
      <c r="I72" s="31">
        <v>12582</v>
      </c>
      <c r="J72" s="174"/>
      <c r="K72" s="31">
        <v>0</v>
      </c>
      <c r="L72" s="174"/>
      <c r="M72" s="31">
        <v>-3475</v>
      </c>
      <c r="N72" s="174"/>
      <c r="O72" s="31">
        <v>0</v>
      </c>
      <c r="P72" s="174"/>
      <c r="Q72" s="31">
        <v>82952</v>
      </c>
      <c r="R72" s="174"/>
      <c r="S72" s="31">
        <v>4098</v>
      </c>
      <c r="T72" s="174"/>
      <c r="U72" s="31">
        <v>87050</v>
      </c>
    </row>
    <row r="73" spans="1:21" s="173" customFormat="1" x14ac:dyDescent="0.2">
      <c r="A73" s="175" t="s">
        <v>191</v>
      </c>
      <c r="C73" s="197"/>
      <c r="E73" s="197"/>
      <c r="G73" s="197"/>
      <c r="H73" s="176"/>
      <c r="I73" s="197"/>
      <c r="J73" s="176"/>
      <c r="K73" s="197"/>
      <c r="L73" s="176"/>
      <c r="M73" s="197"/>
      <c r="N73" s="176"/>
      <c r="O73" s="197"/>
      <c r="P73" s="176"/>
      <c r="Q73" s="197"/>
      <c r="R73" s="176"/>
      <c r="S73" s="197"/>
      <c r="T73" s="176"/>
      <c r="U73" s="197"/>
    </row>
    <row r="74" spans="1:21" s="173" customFormat="1" x14ac:dyDescent="0.2">
      <c r="A74" s="177" t="s">
        <v>283</v>
      </c>
      <c r="C74" s="197">
        <v>0</v>
      </c>
      <c r="E74" s="197">
        <v>0</v>
      </c>
      <c r="G74" s="197">
        <v>0</v>
      </c>
      <c r="H74" s="176"/>
      <c r="I74" s="197">
        <v>0</v>
      </c>
      <c r="J74" s="176"/>
      <c r="K74" s="197">
        <v>0</v>
      </c>
      <c r="L74" s="176"/>
      <c r="M74" s="197">
        <v>0</v>
      </c>
      <c r="N74" s="176"/>
      <c r="O74" s="197">
        <v>0</v>
      </c>
      <c r="P74" s="176"/>
      <c r="Q74" s="197"/>
      <c r="R74" s="176"/>
      <c r="S74" s="197">
        <v>6</v>
      </c>
      <c r="T74" s="176"/>
      <c r="U74" s="197">
        <v>6</v>
      </c>
    </row>
    <row r="75" spans="1:21" s="173" customFormat="1" x14ac:dyDescent="0.2">
      <c r="A75" s="177" t="s">
        <v>192</v>
      </c>
      <c r="C75" s="197">
        <v>0</v>
      </c>
      <c r="E75" s="197">
        <v>0</v>
      </c>
      <c r="G75" s="197">
        <v>0</v>
      </c>
      <c r="H75" s="176"/>
      <c r="I75" s="197">
        <v>0</v>
      </c>
      <c r="J75" s="176"/>
      <c r="K75" s="197">
        <v>-33</v>
      </c>
      <c r="L75" s="176"/>
      <c r="M75" s="197">
        <v>0</v>
      </c>
      <c r="N75" s="176"/>
      <c r="O75" s="197">
        <v>0</v>
      </c>
      <c r="P75" s="176"/>
      <c r="Q75" s="197">
        <v>-33</v>
      </c>
      <c r="R75" s="176"/>
      <c r="S75" s="197">
        <v>0</v>
      </c>
      <c r="T75" s="176"/>
      <c r="U75" s="197">
        <v>-33</v>
      </c>
    </row>
    <row r="76" spans="1:21" s="173" customFormat="1" x14ac:dyDescent="0.2">
      <c r="A76" s="177" t="s">
        <v>293</v>
      </c>
      <c r="C76" s="197">
        <v>0</v>
      </c>
      <c r="E76" s="197">
        <v>0</v>
      </c>
      <c r="G76" s="197">
        <v>0</v>
      </c>
      <c r="H76" s="176"/>
      <c r="I76" s="197">
        <v>0</v>
      </c>
      <c r="J76" s="176"/>
      <c r="K76" s="197">
        <v>3</v>
      </c>
      <c r="L76" s="176"/>
      <c r="M76" s="197">
        <v>0</v>
      </c>
      <c r="N76" s="176"/>
      <c r="O76" s="197">
        <v>0</v>
      </c>
      <c r="P76" s="176"/>
      <c r="Q76" s="197">
        <v>3</v>
      </c>
      <c r="R76" s="176"/>
      <c r="S76" s="197">
        <v>0</v>
      </c>
      <c r="T76" s="176"/>
      <c r="U76" s="197">
        <v>3</v>
      </c>
    </row>
    <row r="77" spans="1:21" s="173" customFormat="1" x14ac:dyDescent="0.2">
      <c r="A77" s="177" t="s">
        <v>202</v>
      </c>
      <c r="C77" s="197">
        <v>7000</v>
      </c>
      <c r="E77" s="197">
        <v>0</v>
      </c>
      <c r="G77" s="197">
        <v>0</v>
      </c>
      <c r="H77" s="176"/>
      <c r="I77" s="197">
        <v>-7000</v>
      </c>
      <c r="J77" s="176"/>
      <c r="K77" s="197">
        <v>0</v>
      </c>
      <c r="L77" s="176"/>
      <c r="M77" s="197">
        <v>0</v>
      </c>
      <c r="N77" s="176"/>
      <c r="O77" s="197">
        <v>0</v>
      </c>
      <c r="P77" s="176"/>
      <c r="Q77" s="197">
        <v>0</v>
      </c>
      <c r="R77" s="176"/>
      <c r="S77" s="197">
        <v>0</v>
      </c>
      <c r="T77" s="176"/>
      <c r="U77" s="197">
        <v>0</v>
      </c>
    </row>
    <row r="78" spans="1:21" s="173" customFormat="1" x14ac:dyDescent="0.2">
      <c r="A78" s="177" t="s">
        <v>289</v>
      </c>
      <c r="C78" s="197">
        <v>0</v>
      </c>
      <c r="E78" s="197">
        <v>0</v>
      </c>
      <c r="G78" s="197">
        <v>0</v>
      </c>
      <c r="H78" s="176"/>
      <c r="I78" s="197">
        <v>2</v>
      </c>
      <c r="J78" s="176"/>
      <c r="K78" s="197">
        <v>0</v>
      </c>
      <c r="L78" s="176"/>
      <c r="M78" s="197">
        <v>0</v>
      </c>
      <c r="N78" s="176"/>
      <c r="O78" s="197">
        <v>0</v>
      </c>
      <c r="P78" s="176"/>
      <c r="Q78" s="197">
        <v>2</v>
      </c>
      <c r="R78" s="176"/>
      <c r="S78" s="197">
        <v>0</v>
      </c>
      <c r="T78" s="176"/>
      <c r="U78" s="197">
        <v>2</v>
      </c>
    </row>
    <row r="79" spans="1:21" s="173" customFormat="1" x14ac:dyDescent="0.2">
      <c r="A79" s="177" t="s">
        <v>194</v>
      </c>
      <c r="C79" s="197">
        <v>0</v>
      </c>
      <c r="E79" s="197">
        <v>0</v>
      </c>
      <c r="G79" s="197">
        <v>0</v>
      </c>
      <c r="H79" s="176"/>
      <c r="I79" s="197">
        <v>-5093</v>
      </c>
      <c r="J79" s="176"/>
      <c r="K79" s="197">
        <v>0</v>
      </c>
      <c r="L79" s="176"/>
      <c r="M79" s="197">
        <v>0</v>
      </c>
      <c r="N79" s="176"/>
      <c r="O79" s="197">
        <v>0</v>
      </c>
      <c r="P79" s="176"/>
      <c r="Q79" s="197">
        <v>-5093</v>
      </c>
      <c r="R79" s="176"/>
      <c r="S79" s="197">
        <v>-16</v>
      </c>
      <c r="T79" s="176"/>
      <c r="U79" s="197">
        <v>-5109</v>
      </c>
    </row>
    <row r="80" spans="1:21" s="173" customFormat="1" x14ac:dyDescent="0.2">
      <c r="A80" s="177" t="s">
        <v>284</v>
      </c>
      <c r="C80" s="197">
        <v>0</v>
      </c>
      <c r="E80" s="197">
        <v>0</v>
      </c>
      <c r="G80" s="197">
        <v>6</v>
      </c>
      <c r="H80" s="176"/>
      <c r="I80" s="197">
        <v>0</v>
      </c>
      <c r="J80" s="176"/>
      <c r="K80" s="197">
        <v>0</v>
      </c>
      <c r="L80" s="176"/>
      <c r="M80" s="197">
        <v>0</v>
      </c>
      <c r="N80" s="176"/>
      <c r="O80" s="197">
        <v>0</v>
      </c>
      <c r="P80" s="176"/>
      <c r="Q80" s="197">
        <v>6</v>
      </c>
      <c r="R80" s="176"/>
      <c r="S80" s="197">
        <v>0</v>
      </c>
      <c r="T80" s="176"/>
      <c r="U80" s="197">
        <v>6</v>
      </c>
    </row>
    <row r="81" spans="1:21" s="173" customFormat="1" x14ac:dyDescent="0.2">
      <c r="A81" s="177" t="s">
        <v>195</v>
      </c>
      <c r="C81" s="197">
        <v>0</v>
      </c>
      <c r="E81" s="197">
        <v>0</v>
      </c>
      <c r="G81" s="197">
        <v>38</v>
      </c>
      <c r="H81" s="176"/>
      <c r="I81" s="197">
        <v>-195</v>
      </c>
      <c r="J81" s="176"/>
      <c r="K81" s="197">
        <v>0</v>
      </c>
      <c r="L81" s="176"/>
      <c r="M81" s="197">
        <v>0</v>
      </c>
      <c r="N81" s="176"/>
      <c r="O81" s="197">
        <v>0</v>
      </c>
      <c r="P81" s="176"/>
      <c r="Q81" s="197">
        <v>-157</v>
      </c>
      <c r="R81" s="176"/>
      <c r="S81" s="197">
        <v>100</v>
      </c>
      <c r="T81" s="176"/>
      <c r="U81" s="197">
        <v>-57</v>
      </c>
    </row>
    <row r="82" spans="1:21" s="173" customFormat="1" x14ac:dyDescent="0.2">
      <c r="A82" s="178" t="s">
        <v>196</v>
      </c>
      <c r="C82" s="197"/>
      <c r="E82" s="197"/>
      <c r="G82" s="197"/>
      <c r="H82" s="176"/>
      <c r="I82" s="197"/>
      <c r="J82" s="176"/>
      <c r="K82" s="197"/>
      <c r="L82" s="176"/>
      <c r="M82" s="197"/>
      <c r="N82" s="176"/>
      <c r="O82" s="197"/>
      <c r="P82" s="176"/>
      <c r="Q82" s="197"/>
      <c r="R82" s="176"/>
      <c r="S82" s="197"/>
      <c r="T82" s="176"/>
      <c r="U82" s="197"/>
    </row>
    <row r="83" spans="1:21" s="173" customFormat="1" x14ac:dyDescent="0.2">
      <c r="A83" s="177" t="s">
        <v>204</v>
      </c>
      <c r="C83" s="197">
        <v>0</v>
      </c>
      <c r="E83" s="197">
        <v>0</v>
      </c>
      <c r="G83" s="197">
        <v>0</v>
      </c>
      <c r="H83" s="176"/>
      <c r="I83" s="197">
        <v>0</v>
      </c>
      <c r="J83" s="176"/>
      <c r="K83" s="197">
        <v>0</v>
      </c>
      <c r="L83" s="176"/>
      <c r="M83" s="197">
        <v>0</v>
      </c>
      <c r="N83" s="176"/>
      <c r="O83" s="197">
        <v>14778</v>
      </c>
      <c r="P83" s="176"/>
      <c r="Q83" s="197">
        <v>14778</v>
      </c>
      <c r="R83" s="176"/>
      <c r="S83" s="197">
        <v>109</v>
      </c>
      <c r="T83" s="176"/>
      <c r="U83" s="197">
        <v>14887</v>
      </c>
    </row>
    <row r="84" spans="1:21" s="173" customFormat="1" x14ac:dyDescent="0.2">
      <c r="A84" s="177" t="s">
        <v>197</v>
      </c>
      <c r="C84" s="197">
        <v>0</v>
      </c>
      <c r="E84" s="197">
        <v>0</v>
      </c>
      <c r="G84" s="197">
        <v>0</v>
      </c>
      <c r="H84" s="176"/>
      <c r="I84" s="197">
        <v>0</v>
      </c>
      <c r="J84" s="176"/>
      <c r="K84" s="197">
        <v>0</v>
      </c>
      <c r="L84" s="176"/>
      <c r="M84" s="197">
        <v>2114</v>
      </c>
      <c r="N84" s="176"/>
      <c r="O84" s="197">
        <v>0</v>
      </c>
      <c r="P84" s="176"/>
      <c r="Q84" s="197">
        <v>2114</v>
      </c>
      <c r="R84" s="176"/>
      <c r="S84" s="197">
        <v>282</v>
      </c>
      <c r="T84" s="176"/>
      <c r="U84" s="197">
        <v>2396</v>
      </c>
    </row>
    <row r="85" spans="1:21" s="173" customFormat="1" x14ac:dyDescent="0.2">
      <c r="A85" s="178" t="s">
        <v>198</v>
      </c>
      <c r="C85" s="197"/>
      <c r="E85" s="197"/>
      <c r="G85" s="197"/>
      <c r="H85" s="176"/>
      <c r="I85" s="197"/>
      <c r="J85" s="176"/>
      <c r="K85" s="197"/>
      <c r="L85" s="176"/>
      <c r="M85" s="197"/>
      <c r="N85" s="176"/>
      <c r="O85" s="197"/>
      <c r="P85" s="176"/>
      <c r="Q85" s="197"/>
      <c r="R85" s="176"/>
      <c r="S85" s="197"/>
      <c r="T85" s="176"/>
      <c r="U85" s="197"/>
    </row>
    <row r="86" spans="1:21" s="173" customFormat="1" x14ac:dyDescent="0.2">
      <c r="A86" s="177" t="s">
        <v>199</v>
      </c>
      <c r="C86" s="197">
        <v>0</v>
      </c>
      <c r="E86" s="197">
        <v>0</v>
      </c>
      <c r="G86" s="197">
        <v>0</v>
      </c>
      <c r="H86" s="176"/>
      <c r="I86" s="197">
        <v>739</v>
      </c>
      <c r="J86" s="176"/>
      <c r="K86" s="197">
        <v>0</v>
      </c>
      <c r="L86" s="176"/>
      <c r="M86" s="197">
        <v>0</v>
      </c>
      <c r="N86" s="176"/>
      <c r="O86" s="197">
        <v>-739</v>
      </c>
      <c r="P86" s="176"/>
      <c r="Q86" s="197">
        <v>0</v>
      </c>
      <c r="R86" s="176"/>
      <c r="S86" s="197">
        <v>0</v>
      </c>
      <c r="T86" s="176"/>
      <c r="U86" s="197">
        <v>0</v>
      </c>
    </row>
    <row r="87" spans="1:21" s="173" customFormat="1" x14ac:dyDescent="0.2">
      <c r="A87" s="177" t="s">
        <v>212</v>
      </c>
      <c r="C87" s="197">
        <v>0</v>
      </c>
      <c r="E87" s="197">
        <v>0</v>
      </c>
      <c r="G87" s="197">
        <v>0</v>
      </c>
      <c r="H87" s="176"/>
      <c r="I87" s="197">
        <v>0</v>
      </c>
      <c r="J87" s="176"/>
      <c r="K87" s="197">
        <v>0</v>
      </c>
      <c r="L87" s="176"/>
      <c r="M87" s="197">
        <v>0</v>
      </c>
      <c r="N87" s="176"/>
      <c r="O87" s="197">
        <v>-4129</v>
      </c>
      <c r="P87" s="176"/>
      <c r="Q87" s="197">
        <v>-4129</v>
      </c>
      <c r="R87" s="176"/>
      <c r="S87" s="197">
        <v>-25</v>
      </c>
      <c r="T87" s="176"/>
      <c r="U87" s="197">
        <v>-4154</v>
      </c>
    </row>
    <row r="88" spans="1:21" s="173" customFormat="1" x14ac:dyDescent="0.2">
      <c r="A88" s="177" t="s">
        <v>205</v>
      </c>
      <c r="C88" s="197">
        <v>0</v>
      </c>
      <c r="E88" s="197">
        <v>0</v>
      </c>
      <c r="G88" s="197">
        <v>0</v>
      </c>
      <c r="H88" s="176"/>
      <c r="I88" s="197">
        <v>6206</v>
      </c>
      <c r="J88" s="176"/>
      <c r="K88" s="197">
        <v>0</v>
      </c>
      <c r="L88" s="176"/>
      <c r="M88" s="197">
        <v>0</v>
      </c>
      <c r="N88" s="176"/>
      <c r="O88" s="197">
        <v>-6206</v>
      </c>
      <c r="P88" s="176"/>
      <c r="Q88" s="197">
        <v>0</v>
      </c>
      <c r="R88" s="176"/>
      <c r="S88" s="197">
        <v>0</v>
      </c>
      <c r="T88" s="176"/>
      <c r="U88" s="197">
        <v>0</v>
      </c>
    </row>
    <row r="89" spans="1:21" s="173" customFormat="1" x14ac:dyDescent="0.2">
      <c r="A89" s="177" t="s">
        <v>201</v>
      </c>
      <c r="C89" s="197">
        <v>0</v>
      </c>
      <c r="E89" s="197">
        <v>0</v>
      </c>
      <c r="G89" s="197">
        <v>0</v>
      </c>
      <c r="H89" s="176"/>
      <c r="I89" s="197">
        <v>3704</v>
      </c>
      <c r="J89" s="176"/>
      <c r="K89" s="197">
        <v>0</v>
      </c>
      <c r="L89" s="176"/>
      <c r="M89" s="197">
        <v>0</v>
      </c>
      <c r="N89" s="176"/>
      <c r="O89" s="197">
        <v>-3704</v>
      </c>
      <c r="P89" s="176"/>
      <c r="Q89" s="197">
        <v>0</v>
      </c>
      <c r="R89" s="176"/>
      <c r="S89" s="197">
        <v>0</v>
      </c>
      <c r="T89" s="176"/>
      <c r="U89" s="197">
        <v>0</v>
      </c>
    </row>
    <row r="90" spans="1:21" s="173" customFormat="1" x14ac:dyDescent="0.2">
      <c r="A90" s="107" t="s">
        <v>307</v>
      </c>
      <c r="C90" s="31">
        <v>80189</v>
      </c>
      <c r="E90" s="31">
        <v>0</v>
      </c>
      <c r="G90" s="31">
        <v>700</v>
      </c>
      <c r="H90" s="174"/>
      <c r="I90" s="31">
        <v>10945</v>
      </c>
      <c r="J90" s="174"/>
      <c r="K90" s="31">
        <v>-30</v>
      </c>
      <c r="L90" s="174"/>
      <c r="M90" s="31">
        <v>-1361</v>
      </c>
      <c r="N90" s="174"/>
      <c r="O90" s="31">
        <v>0</v>
      </c>
      <c r="P90" s="174"/>
      <c r="Q90" s="31">
        <v>90443</v>
      </c>
      <c r="R90" s="174"/>
      <c r="S90" s="31">
        <v>4554</v>
      </c>
      <c r="T90" s="174"/>
      <c r="U90" s="31">
        <v>94997</v>
      </c>
    </row>
    <row r="91" spans="1:21" s="173" customFormat="1" x14ac:dyDescent="0.2">
      <c r="A91" s="177"/>
      <c r="C91" s="181"/>
      <c r="E91" s="181"/>
      <c r="G91" s="181"/>
      <c r="H91" s="205"/>
      <c r="I91" s="181"/>
      <c r="J91" s="205"/>
      <c r="K91" s="181"/>
      <c r="L91" s="205"/>
      <c r="M91" s="181"/>
      <c r="N91" s="205"/>
      <c r="O91" s="181"/>
      <c r="P91" s="205"/>
      <c r="Q91" s="181"/>
      <c r="R91" s="205"/>
      <c r="S91" s="181"/>
      <c r="T91" s="205"/>
      <c r="U91" s="181"/>
    </row>
    <row r="92" spans="1:21" s="173" customFormat="1" x14ac:dyDescent="0.2">
      <c r="A92" s="107" t="s">
        <v>285</v>
      </c>
      <c r="C92" s="31">
        <v>73189</v>
      </c>
      <c r="E92" s="31">
        <v>0</v>
      </c>
      <c r="G92" s="31">
        <v>656</v>
      </c>
      <c r="H92" s="174"/>
      <c r="I92" s="31">
        <v>12582</v>
      </c>
      <c r="J92" s="174"/>
      <c r="K92" s="31">
        <v>0</v>
      </c>
      <c r="L92" s="174"/>
      <c r="M92" s="31">
        <v>-3475</v>
      </c>
      <c r="N92" s="174"/>
      <c r="O92" s="31">
        <v>0</v>
      </c>
      <c r="P92" s="174"/>
      <c r="Q92" s="31">
        <v>82952</v>
      </c>
      <c r="R92" s="174"/>
      <c r="S92" s="31">
        <v>4098</v>
      </c>
      <c r="T92" s="174"/>
      <c r="U92" s="31">
        <v>87050</v>
      </c>
    </row>
    <row r="93" spans="1:21" s="173" customFormat="1" x14ac:dyDescent="0.2">
      <c r="A93" s="175" t="s">
        <v>191</v>
      </c>
      <c r="C93" s="197"/>
      <c r="E93" s="197"/>
      <c r="G93" s="197"/>
      <c r="H93" s="205"/>
      <c r="I93" s="197"/>
      <c r="J93" s="205"/>
      <c r="K93" s="197"/>
      <c r="L93" s="205"/>
      <c r="M93" s="197"/>
      <c r="N93" s="205"/>
      <c r="O93" s="197"/>
      <c r="P93" s="205"/>
      <c r="Q93" s="197"/>
      <c r="R93" s="163"/>
      <c r="S93" s="197"/>
      <c r="T93" s="163"/>
      <c r="U93" s="197"/>
    </row>
    <row r="94" spans="1:21" s="173" customFormat="1" x14ac:dyDescent="0.2">
      <c r="A94" s="183" t="s">
        <v>192</v>
      </c>
      <c r="C94" s="197">
        <v>0</v>
      </c>
      <c r="E94" s="197">
        <v>0</v>
      </c>
      <c r="G94" s="197">
        <v>0</v>
      </c>
      <c r="H94" s="205"/>
      <c r="I94" s="197">
        <v>0</v>
      </c>
      <c r="J94" s="205"/>
      <c r="K94" s="197">
        <v>-16</v>
      </c>
      <c r="L94" s="205"/>
      <c r="M94" s="197">
        <v>0</v>
      </c>
      <c r="N94" s="205"/>
      <c r="O94" s="197">
        <v>0</v>
      </c>
      <c r="P94" s="205"/>
      <c r="Q94" s="197">
        <v>-16</v>
      </c>
      <c r="R94" s="203"/>
      <c r="S94" s="197">
        <v>0</v>
      </c>
      <c r="T94" s="203"/>
      <c r="U94" s="197">
        <v>-16</v>
      </c>
    </row>
    <row r="95" spans="1:21" s="173" customFormat="1" x14ac:dyDescent="0.2">
      <c r="A95" s="183" t="s">
        <v>293</v>
      </c>
      <c r="C95" s="197">
        <v>0</v>
      </c>
      <c r="E95" s="197">
        <v>0</v>
      </c>
      <c r="G95" s="197">
        <v>0</v>
      </c>
      <c r="H95" s="205"/>
      <c r="I95" s="197">
        <v>0</v>
      </c>
      <c r="J95" s="205"/>
      <c r="K95" s="197">
        <v>2</v>
      </c>
      <c r="L95" s="205"/>
      <c r="M95" s="197">
        <v>0</v>
      </c>
      <c r="N95" s="205"/>
      <c r="O95" s="197">
        <v>0</v>
      </c>
      <c r="P95" s="205"/>
      <c r="Q95" s="197">
        <v>2</v>
      </c>
      <c r="R95" s="203"/>
      <c r="S95" s="197">
        <v>0</v>
      </c>
      <c r="T95" s="203"/>
      <c r="U95" s="197">
        <v>2</v>
      </c>
    </row>
    <row r="96" spans="1:21" s="173" customFormat="1" x14ac:dyDescent="0.2">
      <c r="A96" s="183" t="s">
        <v>289</v>
      </c>
      <c r="C96" s="197">
        <v>0</v>
      </c>
      <c r="E96" s="197">
        <v>0</v>
      </c>
      <c r="G96" s="197">
        <v>0</v>
      </c>
      <c r="H96" s="205"/>
      <c r="I96" s="197">
        <v>2</v>
      </c>
      <c r="J96" s="205"/>
      <c r="K96" s="197">
        <v>0</v>
      </c>
      <c r="L96" s="205"/>
      <c r="M96" s="197">
        <v>0</v>
      </c>
      <c r="N96" s="205"/>
      <c r="O96" s="197">
        <v>0</v>
      </c>
      <c r="P96" s="205"/>
      <c r="Q96" s="197">
        <v>2</v>
      </c>
      <c r="R96" s="203"/>
      <c r="S96" s="197">
        <v>0</v>
      </c>
      <c r="T96" s="203"/>
      <c r="U96" s="197">
        <v>2</v>
      </c>
    </row>
    <row r="97" spans="1:21" s="173" customFormat="1" x14ac:dyDescent="0.2">
      <c r="A97" s="183" t="s">
        <v>194</v>
      </c>
      <c r="C97" s="197">
        <v>0</v>
      </c>
      <c r="E97" s="197">
        <v>0</v>
      </c>
      <c r="G97" s="197">
        <v>0</v>
      </c>
      <c r="H97" s="205"/>
      <c r="I97" s="197">
        <v>-5093</v>
      </c>
      <c r="J97" s="205"/>
      <c r="K97" s="197">
        <v>0</v>
      </c>
      <c r="L97" s="205"/>
      <c r="M97" s="197">
        <v>0</v>
      </c>
      <c r="N97" s="205"/>
      <c r="O97" s="197">
        <v>0</v>
      </c>
      <c r="P97" s="205"/>
      <c r="Q97" s="197">
        <v>-5093</v>
      </c>
      <c r="R97" s="203"/>
      <c r="S97" s="197">
        <v>-16</v>
      </c>
      <c r="T97" s="203"/>
      <c r="U97" s="197">
        <v>-5109</v>
      </c>
    </row>
    <row r="98" spans="1:21" s="173" customFormat="1" x14ac:dyDescent="0.2">
      <c r="A98" s="183" t="s">
        <v>284</v>
      </c>
      <c r="C98" s="197">
        <v>0</v>
      </c>
      <c r="E98" s="197">
        <v>0</v>
      </c>
      <c r="G98" s="197">
        <v>3</v>
      </c>
      <c r="H98" s="205"/>
      <c r="I98" s="197">
        <v>0</v>
      </c>
      <c r="J98" s="205"/>
      <c r="K98" s="197">
        <v>0</v>
      </c>
      <c r="L98" s="205"/>
      <c r="M98" s="197">
        <v>0</v>
      </c>
      <c r="N98" s="205"/>
      <c r="O98" s="197">
        <v>0</v>
      </c>
      <c r="P98" s="205"/>
      <c r="Q98" s="197">
        <v>3</v>
      </c>
      <c r="R98" s="203"/>
      <c r="S98" s="197">
        <v>0</v>
      </c>
      <c r="T98" s="203"/>
      <c r="U98" s="197">
        <v>3</v>
      </c>
    </row>
    <row r="99" spans="1:21" s="173" customFormat="1" x14ac:dyDescent="0.2">
      <c r="A99" s="183" t="s">
        <v>195</v>
      </c>
      <c r="C99" s="197">
        <v>0</v>
      </c>
      <c r="E99" s="197">
        <v>0</v>
      </c>
      <c r="G99" s="197">
        <v>-51</v>
      </c>
      <c r="H99" s="205"/>
      <c r="I99" s="197">
        <v>-150</v>
      </c>
      <c r="J99" s="205"/>
      <c r="K99" s="197">
        <v>0</v>
      </c>
      <c r="L99" s="205"/>
      <c r="M99" s="197">
        <v>0</v>
      </c>
      <c r="N99" s="205"/>
      <c r="O99" s="197">
        <v>0</v>
      </c>
      <c r="P99" s="205"/>
      <c r="Q99" s="197">
        <v>-201</v>
      </c>
      <c r="R99" s="163"/>
      <c r="S99" s="197">
        <v>6</v>
      </c>
      <c r="T99" s="163"/>
      <c r="U99" s="197">
        <v>-195</v>
      </c>
    </row>
    <row r="100" spans="1:21" s="173" customFormat="1" x14ac:dyDescent="0.2">
      <c r="A100" s="175" t="s">
        <v>196</v>
      </c>
      <c r="C100" s="197"/>
      <c r="E100" s="197"/>
      <c r="G100" s="197"/>
      <c r="H100" s="205"/>
      <c r="I100" s="197"/>
      <c r="J100" s="205"/>
      <c r="K100" s="197"/>
      <c r="L100" s="205"/>
      <c r="M100" s="197"/>
      <c r="N100" s="205"/>
      <c r="O100" s="197"/>
      <c r="P100" s="205"/>
      <c r="Q100" s="197"/>
      <c r="R100" s="163"/>
      <c r="S100" s="197"/>
      <c r="T100" s="163"/>
      <c r="U100" s="197"/>
    </row>
    <row r="101" spans="1:21" s="173" customFormat="1" x14ac:dyDescent="0.2">
      <c r="A101" s="183" t="s">
        <v>72</v>
      </c>
      <c r="C101" s="197">
        <v>0</v>
      </c>
      <c r="E101" s="197">
        <v>0</v>
      </c>
      <c r="G101" s="197">
        <v>0</v>
      </c>
      <c r="H101" s="205"/>
      <c r="I101" s="197">
        <v>0</v>
      </c>
      <c r="J101" s="205"/>
      <c r="K101" s="197">
        <v>0</v>
      </c>
      <c r="L101" s="205"/>
      <c r="M101" s="197">
        <v>0</v>
      </c>
      <c r="N101" s="205"/>
      <c r="O101" s="197">
        <v>11056</v>
      </c>
      <c r="P101" s="205"/>
      <c r="Q101" s="197">
        <v>11056</v>
      </c>
      <c r="R101" s="163"/>
      <c r="S101" s="197">
        <v>95</v>
      </c>
      <c r="T101" s="163"/>
      <c r="U101" s="197">
        <v>11151</v>
      </c>
    </row>
    <row r="102" spans="1:21" s="173" customFormat="1" x14ac:dyDescent="0.2">
      <c r="A102" s="183" t="s">
        <v>197</v>
      </c>
      <c r="C102" s="197">
        <v>0</v>
      </c>
      <c r="E102" s="197">
        <v>0</v>
      </c>
      <c r="G102" s="197">
        <v>0</v>
      </c>
      <c r="H102" s="205"/>
      <c r="I102" s="197">
        <v>0</v>
      </c>
      <c r="J102" s="205"/>
      <c r="K102" s="197">
        <v>0</v>
      </c>
      <c r="L102" s="205"/>
      <c r="M102" s="197">
        <v>847</v>
      </c>
      <c r="N102" s="205"/>
      <c r="O102" s="197">
        <v>0</v>
      </c>
      <c r="P102" s="205"/>
      <c r="Q102" s="197">
        <v>847</v>
      </c>
      <c r="R102" s="203"/>
      <c r="S102" s="197">
        <v>45</v>
      </c>
      <c r="T102" s="203"/>
      <c r="U102" s="197">
        <v>892</v>
      </c>
    </row>
    <row r="103" spans="1:21" s="173" customFormat="1" x14ac:dyDescent="0.2">
      <c r="A103" s="175" t="s">
        <v>198</v>
      </c>
      <c r="C103" s="197"/>
      <c r="E103" s="197"/>
      <c r="G103" s="197"/>
      <c r="H103" s="205"/>
      <c r="I103" s="197"/>
      <c r="J103" s="205"/>
      <c r="K103" s="197"/>
      <c r="L103" s="205"/>
      <c r="M103" s="197"/>
      <c r="N103" s="205"/>
      <c r="O103" s="197"/>
      <c r="P103" s="205"/>
      <c r="Q103" s="197"/>
      <c r="R103" s="163"/>
      <c r="S103" s="197"/>
      <c r="T103" s="163"/>
      <c r="U103" s="197"/>
    </row>
    <row r="104" spans="1:21" s="173" customFormat="1" x14ac:dyDescent="0.2">
      <c r="A104" s="183" t="s">
        <v>199</v>
      </c>
      <c r="C104" s="197">
        <v>0</v>
      </c>
      <c r="E104" s="197">
        <v>0</v>
      </c>
      <c r="G104" s="197">
        <v>0</v>
      </c>
      <c r="H104" s="205"/>
      <c r="I104" s="197">
        <v>553</v>
      </c>
      <c r="J104" s="205"/>
      <c r="K104" s="197">
        <v>0</v>
      </c>
      <c r="L104" s="205"/>
      <c r="M104" s="197">
        <v>0</v>
      </c>
      <c r="N104" s="205"/>
      <c r="O104" s="197">
        <v>-553</v>
      </c>
      <c r="P104" s="205"/>
      <c r="Q104" s="197">
        <v>0</v>
      </c>
      <c r="R104" s="203"/>
      <c r="S104" s="197">
        <v>0</v>
      </c>
      <c r="T104" s="203"/>
      <c r="U104" s="197">
        <v>0</v>
      </c>
    </row>
    <row r="105" spans="1:21" s="173" customFormat="1" x14ac:dyDescent="0.2">
      <c r="A105" s="183" t="s">
        <v>212</v>
      </c>
      <c r="C105" s="197">
        <v>0</v>
      </c>
      <c r="E105" s="197">
        <v>0</v>
      </c>
      <c r="G105" s="197">
        <v>0</v>
      </c>
      <c r="H105" s="205"/>
      <c r="I105" s="197">
        <v>0</v>
      </c>
      <c r="J105" s="205"/>
      <c r="K105" s="197">
        <v>0</v>
      </c>
      <c r="L105" s="205"/>
      <c r="M105" s="197">
        <v>0</v>
      </c>
      <c r="N105" s="205"/>
      <c r="O105" s="197">
        <v>-3089</v>
      </c>
      <c r="P105" s="205"/>
      <c r="Q105" s="197">
        <v>-3089</v>
      </c>
      <c r="R105" s="203"/>
      <c r="S105" s="197">
        <v>0</v>
      </c>
      <c r="T105" s="203"/>
      <c r="U105" s="197">
        <v>-3089</v>
      </c>
    </row>
    <row r="106" spans="1:21" s="173" customFormat="1" x14ac:dyDescent="0.2">
      <c r="A106" s="183" t="s">
        <v>201</v>
      </c>
      <c r="C106" s="197">
        <v>0</v>
      </c>
      <c r="E106" s="197">
        <v>0</v>
      </c>
      <c r="G106" s="197">
        <v>0</v>
      </c>
      <c r="H106" s="205"/>
      <c r="I106" s="197">
        <v>7414</v>
      </c>
      <c r="J106" s="205"/>
      <c r="K106" s="197">
        <v>0</v>
      </c>
      <c r="L106" s="205"/>
      <c r="M106" s="197">
        <v>0</v>
      </c>
      <c r="N106" s="205"/>
      <c r="O106" s="197">
        <v>-7414</v>
      </c>
      <c r="P106" s="205"/>
      <c r="Q106" s="197">
        <v>0</v>
      </c>
      <c r="R106" s="203"/>
      <c r="S106" s="197">
        <v>0</v>
      </c>
      <c r="T106" s="203"/>
      <c r="U106" s="197">
        <v>0</v>
      </c>
    </row>
    <row r="107" spans="1:21" s="173" customFormat="1" x14ac:dyDescent="0.2">
      <c r="A107" s="107" t="s">
        <v>300</v>
      </c>
      <c r="C107" s="31">
        <v>73189</v>
      </c>
      <c r="E107" s="31">
        <v>0</v>
      </c>
      <c r="G107" s="31">
        <v>608</v>
      </c>
      <c r="H107" s="174"/>
      <c r="I107" s="31">
        <v>15308</v>
      </c>
      <c r="J107" s="174"/>
      <c r="K107" s="31">
        <v>-14</v>
      </c>
      <c r="L107" s="174"/>
      <c r="M107" s="31">
        <v>-2628</v>
      </c>
      <c r="N107" s="174"/>
      <c r="O107" s="31">
        <v>0</v>
      </c>
      <c r="P107" s="174"/>
      <c r="Q107" s="31">
        <v>86463</v>
      </c>
      <c r="R107" s="174"/>
      <c r="S107" s="31">
        <v>4228</v>
      </c>
      <c r="T107" s="174"/>
      <c r="U107" s="31">
        <v>90691</v>
      </c>
    </row>
    <row r="108" spans="1:21" s="186" customFormat="1" x14ac:dyDescent="0.2">
      <c r="A108" s="184"/>
      <c r="C108" s="185"/>
      <c r="E108" s="185"/>
      <c r="G108" s="185"/>
      <c r="I108" s="185"/>
      <c r="K108" s="185"/>
      <c r="M108" s="185"/>
      <c r="O108" s="185"/>
      <c r="Q108" s="185"/>
      <c r="S108" s="185"/>
      <c r="U108" s="185"/>
    </row>
    <row r="109" spans="1:21" s="173" customFormat="1" x14ac:dyDescent="0.2">
      <c r="A109" s="107" t="s">
        <v>285</v>
      </c>
      <c r="C109" s="31">
        <v>73189</v>
      </c>
      <c r="E109" s="31">
        <v>0</v>
      </c>
      <c r="G109" s="31">
        <v>656</v>
      </c>
      <c r="H109" s="174"/>
      <c r="I109" s="31">
        <v>12582</v>
      </c>
      <c r="J109" s="174"/>
      <c r="K109" s="31">
        <v>0</v>
      </c>
      <c r="L109" s="174"/>
      <c r="M109" s="31">
        <v>-3475</v>
      </c>
      <c r="N109" s="174"/>
      <c r="O109" s="31">
        <v>0</v>
      </c>
      <c r="P109" s="174"/>
      <c r="Q109" s="31">
        <v>82952</v>
      </c>
      <c r="R109" s="174"/>
      <c r="S109" s="31">
        <v>4098</v>
      </c>
      <c r="T109" s="174"/>
      <c r="U109" s="31">
        <v>87050</v>
      </c>
    </row>
    <row r="110" spans="1:21" s="173" customFormat="1" x14ac:dyDescent="0.2">
      <c r="A110" s="175" t="s">
        <v>191</v>
      </c>
      <c r="C110" s="198"/>
      <c r="E110" s="198"/>
      <c r="G110" s="198"/>
      <c r="H110" s="163"/>
      <c r="I110" s="198"/>
      <c r="J110" s="163"/>
      <c r="K110" s="198"/>
      <c r="L110" s="163"/>
      <c r="M110" s="198"/>
      <c r="N110" s="163"/>
      <c r="O110" s="198"/>
      <c r="P110" s="163"/>
      <c r="Q110" s="198"/>
      <c r="R110" s="163"/>
      <c r="S110" s="198"/>
      <c r="T110" s="163"/>
      <c r="U110" s="198"/>
    </row>
    <row r="111" spans="1:21" s="173" customFormat="1" x14ac:dyDescent="0.2">
      <c r="A111" s="183" t="s">
        <v>192</v>
      </c>
      <c r="C111" s="198">
        <v>0</v>
      </c>
      <c r="E111" s="198">
        <v>0</v>
      </c>
      <c r="G111" s="198">
        <v>0</v>
      </c>
      <c r="H111" s="203"/>
      <c r="I111" s="198">
        <v>0</v>
      </c>
      <c r="J111" s="203"/>
      <c r="K111" s="198">
        <v>-16</v>
      </c>
      <c r="L111" s="203"/>
      <c r="M111" s="198">
        <v>0</v>
      </c>
      <c r="N111" s="203"/>
      <c r="O111" s="198">
        <v>0</v>
      </c>
      <c r="P111" s="203"/>
      <c r="Q111" s="198">
        <v>-16</v>
      </c>
      <c r="R111" s="203"/>
      <c r="S111" s="198">
        <v>0</v>
      </c>
      <c r="T111" s="203"/>
      <c r="U111" s="198">
        <v>-16</v>
      </c>
    </row>
    <row r="112" spans="1:21" s="173" customFormat="1" x14ac:dyDescent="0.2">
      <c r="A112" s="183" t="s">
        <v>293</v>
      </c>
      <c r="C112" s="198">
        <v>0</v>
      </c>
      <c r="E112" s="198">
        <v>0</v>
      </c>
      <c r="G112" s="198">
        <v>0</v>
      </c>
      <c r="H112" s="203"/>
      <c r="I112" s="198">
        <v>0</v>
      </c>
      <c r="J112" s="203"/>
      <c r="K112" s="198">
        <v>2</v>
      </c>
      <c r="L112" s="203"/>
      <c r="M112" s="198">
        <v>0</v>
      </c>
      <c r="N112" s="203"/>
      <c r="O112" s="198">
        <v>0</v>
      </c>
      <c r="P112" s="203"/>
      <c r="Q112" s="198">
        <v>2</v>
      </c>
      <c r="R112" s="203"/>
      <c r="S112" s="198">
        <v>0</v>
      </c>
      <c r="T112" s="203"/>
      <c r="U112" s="198">
        <v>2</v>
      </c>
    </row>
    <row r="113" spans="1:21" s="173" customFormat="1" x14ac:dyDescent="0.2">
      <c r="A113" s="183" t="s">
        <v>289</v>
      </c>
      <c r="C113" s="198">
        <v>0</v>
      </c>
      <c r="E113" s="198">
        <v>0</v>
      </c>
      <c r="G113" s="198">
        <v>0</v>
      </c>
      <c r="H113" s="203"/>
      <c r="I113" s="198">
        <v>1</v>
      </c>
      <c r="J113" s="203"/>
      <c r="K113" s="198">
        <v>0</v>
      </c>
      <c r="L113" s="203"/>
      <c r="M113" s="198">
        <v>0</v>
      </c>
      <c r="N113" s="203"/>
      <c r="O113" s="198">
        <v>0</v>
      </c>
      <c r="P113" s="203"/>
      <c r="Q113" s="198">
        <v>1</v>
      </c>
      <c r="R113" s="203"/>
      <c r="S113" s="198">
        <v>0</v>
      </c>
      <c r="T113" s="203"/>
      <c r="U113" s="198">
        <v>1</v>
      </c>
    </row>
    <row r="114" spans="1:21" s="173" customFormat="1" x14ac:dyDescent="0.2">
      <c r="A114" s="183" t="s">
        <v>194</v>
      </c>
      <c r="C114" s="198">
        <v>0</v>
      </c>
      <c r="E114" s="198">
        <v>0</v>
      </c>
      <c r="G114" s="198">
        <v>0</v>
      </c>
      <c r="H114" s="203"/>
      <c r="I114" s="198">
        <v>-5093</v>
      </c>
      <c r="J114" s="203"/>
      <c r="K114" s="198">
        <v>0</v>
      </c>
      <c r="L114" s="203"/>
      <c r="M114" s="198">
        <v>0</v>
      </c>
      <c r="N114" s="203"/>
      <c r="O114" s="198">
        <v>0</v>
      </c>
      <c r="P114" s="203"/>
      <c r="Q114" s="198">
        <v>-5093</v>
      </c>
      <c r="R114" s="203"/>
      <c r="S114" s="198">
        <v>-16</v>
      </c>
      <c r="T114" s="203"/>
      <c r="U114" s="198">
        <v>-5109</v>
      </c>
    </row>
    <row r="115" spans="1:21" s="173" customFormat="1" x14ac:dyDescent="0.2">
      <c r="A115" s="183" t="s">
        <v>284</v>
      </c>
      <c r="C115" s="198">
        <v>0</v>
      </c>
      <c r="E115" s="198">
        <v>0</v>
      </c>
      <c r="G115" s="198">
        <v>1</v>
      </c>
      <c r="H115" s="203"/>
      <c r="I115" s="198">
        <v>0</v>
      </c>
      <c r="J115" s="203"/>
      <c r="K115" s="198">
        <v>0</v>
      </c>
      <c r="L115" s="203"/>
      <c r="M115" s="198">
        <v>0</v>
      </c>
      <c r="N115" s="203"/>
      <c r="O115" s="198">
        <v>0</v>
      </c>
      <c r="P115" s="203"/>
      <c r="Q115" s="198">
        <v>1</v>
      </c>
      <c r="R115" s="203"/>
      <c r="S115" s="198">
        <v>0</v>
      </c>
      <c r="T115" s="203"/>
      <c r="U115" s="198">
        <v>1</v>
      </c>
    </row>
    <row r="116" spans="1:21" s="173" customFormat="1" x14ac:dyDescent="0.2">
      <c r="A116" s="183" t="s">
        <v>195</v>
      </c>
      <c r="C116" s="198">
        <v>0</v>
      </c>
      <c r="E116" s="198">
        <v>0</v>
      </c>
      <c r="G116" s="198">
        <v>-115</v>
      </c>
      <c r="H116" s="163"/>
      <c r="I116" s="198">
        <v>-69</v>
      </c>
      <c r="J116" s="163"/>
      <c r="K116" s="198">
        <v>0</v>
      </c>
      <c r="L116" s="163"/>
      <c r="M116" s="198">
        <v>0</v>
      </c>
      <c r="N116" s="163"/>
      <c r="O116" s="198">
        <v>0</v>
      </c>
      <c r="P116" s="163"/>
      <c r="Q116" s="198">
        <v>-184</v>
      </c>
      <c r="R116" s="163"/>
      <c r="S116" s="198">
        <v>4</v>
      </c>
      <c r="T116" s="163"/>
      <c r="U116" s="198">
        <v>-180</v>
      </c>
    </row>
    <row r="117" spans="1:21" s="173" customFormat="1" x14ac:dyDescent="0.2">
      <c r="A117" s="175" t="s">
        <v>196</v>
      </c>
      <c r="C117" s="198"/>
      <c r="E117" s="198"/>
      <c r="G117" s="198"/>
      <c r="H117" s="163"/>
      <c r="I117" s="198"/>
      <c r="J117" s="163"/>
      <c r="K117" s="198"/>
      <c r="L117" s="163"/>
      <c r="M117" s="198"/>
      <c r="N117" s="163"/>
      <c r="O117" s="198"/>
      <c r="P117" s="163"/>
      <c r="Q117" s="198"/>
      <c r="R117" s="163"/>
      <c r="S117" s="198"/>
      <c r="T117" s="163"/>
      <c r="U117" s="198"/>
    </row>
    <row r="118" spans="1:21" s="173" customFormat="1" x14ac:dyDescent="0.2">
      <c r="A118" s="183" t="s">
        <v>72</v>
      </c>
      <c r="C118" s="198">
        <v>0</v>
      </c>
      <c r="E118" s="198">
        <v>0</v>
      </c>
      <c r="G118" s="198">
        <v>0</v>
      </c>
      <c r="H118" s="163"/>
      <c r="I118" s="198">
        <v>0</v>
      </c>
      <c r="J118" s="163"/>
      <c r="K118" s="198">
        <v>0</v>
      </c>
      <c r="L118" s="163"/>
      <c r="M118" s="198">
        <v>0</v>
      </c>
      <c r="N118" s="163"/>
      <c r="O118" s="198">
        <v>7237</v>
      </c>
      <c r="P118" s="163"/>
      <c r="Q118" s="198">
        <v>7237</v>
      </c>
      <c r="R118" s="163"/>
      <c r="S118" s="198">
        <v>37</v>
      </c>
      <c r="T118" s="163"/>
      <c r="U118" s="198">
        <v>7274</v>
      </c>
    </row>
    <row r="119" spans="1:21" s="173" customFormat="1" x14ac:dyDescent="0.2">
      <c r="A119" s="183" t="s">
        <v>197</v>
      </c>
      <c r="C119" s="198">
        <v>0</v>
      </c>
      <c r="E119" s="198">
        <v>0</v>
      </c>
      <c r="G119" s="198">
        <v>0</v>
      </c>
      <c r="H119" s="203"/>
      <c r="I119" s="198">
        <v>0</v>
      </c>
      <c r="J119" s="203"/>
      <c r="K119" s="198">
        <v>0</v>
      </c>
      <c r="L119" s="203"/>
      <c r="M119" s="198">
        <v>673</v>
      </c>
      <c r="N119" s="203"/>
      <c r="O119" s="198">
        <v>0</v>
      </c>
      <c r="P119" s="203"/>
      <c r="Q119" s="198">
        <v>673</v>
      </c>
      <c r="R119" s="203"/>
      <c r="S119" s="198">
        <v>84</v>
      </c>
      <c r="T119" s="203"/>
      <c r="U119" s="198">
        <v>757</v>
      </c>
    </row>
    <row r="120" spans="1:21" s="173" customFormat="1" x14ac:dyDescent="0.2">
      <c r="A120" s="175" t="s">
        <v>198</v>
      </c>
      <c r="C120" s="198"/>
      <c r="E120" s="198"/>
      <c r="G120" s="198"/>
      <c r="H120" s="163"/>
      <c r="I120" s="198"/>
      <c r="J120" s="163"/>
      <c r="K120" s="198"/>
      <c r="L120" s="163"/>
      <c r="M120" s="198"/>
      <c r="N120" s="163"/>
      <c r="O120" s="198"/>
      <c r="P120" s="163"/>
      <c r="Q120" s="198"/>
      <c r="R120" s="163"/>
      <c r="S120" s="198"/>
      <c r="T120" s="163"/>
      <c r="U120" s="198"/>
    </row>
    <row r="121" spans="1:21" s="173" customFormat="1" x14ac:dyDescent="0.2">
      <c r="A121" s="183" t="s">
        <v>199</v>
      </c>
      <c r="C121" s="198">
        <v>0</v>
      </c>
      <c r="E121" s="198">
        <v>0</v>
      </c>
      <c r="G121" s="198">
        <v>0</v>
      </c>
      <c r="H121" s="203"/>
      <c r="I121" s="198">
        <v>362</v>
      </c>
      <c r="J121" s="203"/>
      <c r="K121" s="198">
        <v>0</v>
      </c>
      <c r="L121" s="203"/>
      <c r="M121" s="198">
        <v>0</v>
      </c>
      <c r="N121" s="203"/>
      <c r="O121" s="198">
        <v>-362</v>
      </c>
      <c r="P121" s="203"/>
      <c r="Q121" s="198">
        <v>0</v>
      </c>
      <c r="R121" s="203"/>
      <c r="S121" s="198">
        <v>0</v>
      </c>
      <c r="T121" s="203"/>
      <c r="U121" s="198">
        <v>0</v>
      </c>
    </row>
    <row r="122" spans="1:21" s="173" customFormat="1" x14ac:dyDescent="0.2">
      <c r="A122" s="183" t="s">
        <v>212</v>
      </c>
      <c r="C122" s="198">
        <v>0</v>
      </c>
      <c r="E122" s="198">
        <v>0</v>
      </c>
      <c r="G122" s="198">
        <v>0</v>
      </c>
      <c r="H122" s="203"/>
      <c r="I122" s="198">
        <v>0</v>
      </c>
      <c r="J122" s="203"/>
      <c r="K122" s="198">
        <v>0</v>
      </c>
      <c r="L122" s="203"/>
      <c r="M122" s="198">
        <v>0</v>
      </c>
      <c r="N122" s="203"/>
      <c r="O122" s="198">
        <v>-2022</v>
      </c>
      <c r="P122" s="203"/>
      <c r="Q122" s="198">
        <v>-2022</v>
      </c>
      <c r="R122" s="203"/>
      <c r="S122" s="198">
        <v>0</v>
      </c>
      <c r="T122" s="203"/>
      <c r="U122" s="198">
        <v>-2022</v>
      </c>
    </row>
    <row r="123" spans="1:21" s="173" customFormat="1" x14ac:dyDescent="0.2">
      <c r="A123" s="183" t="s">
        <v>201</v>
      </c>
      <c r="C123" s="198">
        <v>0</v>
      </c>
      <c r="E123" s="198">
        <v>0</v>
      </c>
      <c r="G123" s="198">
        <v>0</v>
      </c>
      <c r="H123" s="203"/>
      <c r="I123" s="198">
        <v>4853</v>
      </c>
      <c r="J123" s="203"/>
      <c r="K123" s="198">
        <v>0</v>
      </c>
      <c r="L123" s="203"/>
      <c r="M123" s="198">
        <v>0</v>
      </c>
      <c r="N123" s="203"/>
      <c r="O123" s="198">
        <v>-4853</v>
      </c>
      <c r="P123" s="203"/>
      <c r="Q123" s="198">
        <v>0</v>
      </c>
      <c r="R123" s="203"/>
      <c r="S123" s="198">
        <v>0</v>
      </c>
      <c r="T123" s="203"/>
      <c r="U123" s="198">
        <v>0</v>
      </c>
    </row>
    <row r="124" spans="1:21" s="173" customFormat="1" x14ac:dyDescent="0.2">
      <c r="A124" s="107" t="s">
        <v>294</v>
      </c>
      <c r="C124" s="31">
        <v>73189</v>
      </c>
      <c r="E124" s="31">
        <v>0</v>
      </c>
      <c r="G124" s="31">
        <v>542</v>
      </c>
      <c r="H124" s="174"/>
      <c r="I124" s="31">
        <v>12636</v>
      </c>
      <c r="J124" s="174"/>
      <c r="K124" s="31">
        <v>-14</v>
      </c>
      <c r="L124" s="174"/>
      <c r="M124" s="31">
        <v>-2802</v>
      </c>
      <c r="N124" s="174"/>
      <c r="O124" s="31">
        <v>0</v>
      </c>
      <c r="P124" s="174"/>
      <c r="Q124" s="31">
        <v>83551</v>
      </c>
      <c r="R124" s="174"/>
      <c r="S124" s="31">
        <v>4207</v>
      </c>
      <c r="T124" s="174"/>
      <c r="U124" s="31">
        <v>87758</v>
      </c>
    </row>
    <row r="125" spans="1:21" s="186" customFormat="1" x14ac:dyDescent="0.2">
      <c r="A125" s="184"/>
      <c r="C125" s="185"/>
      <c r="E125" s="185"/>
      <c r="G125" s="185"/>
      <c r="I125" s="185"/>
      <c r="K125" s="185"/>
      <c r="M125" s="185"/>
      <c r="O125" s="185"/>
      <c r="Q125" s="185"/>
      <c r="S125" s="185"/>
      <c r="U125" s="185"/>
    </row>
    <row r="126" spans="1:21" s="173" customFormat="1" x14ac:dyDescent="0.2">
      <c r="A126" s="107" t="s">
        <v>285</v>
      </c>
      <c r="C126" s="31">
        <v>73189</v>
      </c>
      <c r="E126" s="31">
        <v>0</v>
      </c>
      <c r="G126" s="31">
        <v>656</v>
      </c>
      <c r="H126" s="174"/>
      <c r="I126" s="31">
        <v>12582</v>
      </c>
      <c r="J126" s="174"/>
      <c r="K126" s="31">
        <v>0</v>
      </c>
      <c r="L126" s="174"/>
      <c r="M126" s="31">
        <v>-3475</v>
      </c>
      <c r="N126" s="174"/>
      <c r="O126" s="31">
        <v>0</v>
      </c>
      <c r="P126" s="174"/>
      <c r="Q126" s="31">
        <v>82952</v>
      </c>
      <c r="R126" s="174"/>
      <c r="S126" s="31">
        <v>4098</v>
      </c>
      <c r="T126" s="174"/>
      <c r="U126" s="31">
        <v>87050</v>
      </c>
    </row>
    <row r="127" spans="1:21" s="173" customFormat="1" x14ac:dyDescent="0.2">
      <c r="A127" s="175" t="s">
        <v>191</v>
      </c>
      <c r="C127" s="198"/>
      <c r="E127" s="198"/>
      <c r="G127" s="198"/>
      <c r="H127" s="163"/>
      <c r="I127" s="198"/>
      <c r="J127" s="163"/>
      <c r="K127" s="198"/>
      <c r="L127" s="163"/>
      <c r="M127" s="198"/>
      <c r="N127" s="163"/>
      <c r="O127" s="198"/>
      <c r="P127" s="163"/>
      <c r="Q127" s="198"/>
      <c r="R127" s="163"/>
      <c r="S127" s="198"/>
      <c r="T127" s="163"/>
      <c r="U127" s="198"/>
    </row>
    <row r="128" spans="1:21" s="173" customFormat="1" x14ac:dyDescent="0.2">
      <c r="A128" s="183" t="s">
        <v>192</v>
      </c>
      <c r="C128" s="198">
        <v>0</v>
      </c>
      <c r="E128" s="198">
        <v>0</v>
      </c>
      <c r="G128" s="198">
        <v>0</v>
      </c>
      <c r="H128" s="203"/>
      <c r="I128" s="198">
        <v>0</v>
      </c>
      <c r="J128" s="203"/>
      <c r="K128" s="198">
        <v>-16</v>
      </c>
      <c r="L128" s="203"/>
      <c r="M128" s="198">
        <v>0</v>
      </c>
      <c r="N128" s="203"/>
      <c r="O128" s="198">
        <v>0</v>
      </c>
      <c r="P128" s="203"/>
      <c r="Q128" s="198">
        <v>-16</v>
      </c>
      <c r="R128" s="203"/>
      <c r="S128" s="198">
        <v>0</v>
      </c>
      <c r="T128" s="203"/>
      <c r="U128" s="198">
        <v>-16</v>
      </c>
    </row>
    <row r="129" spans="1:21" s="173" customFormat="1" x14ac:dyDescent="0.2">
      <c r="A129" s="175" t="s">
        <v>289</v>
      </c>
      <c r="C129" s="198">
        <v>0</v>
      </c>
      <c r="E129" s="198">
        <v>0</v>
      </c>
      <c r="G129" s="198">
        <v>0</v>
      </c>
      <c r="H129" s="163"/>
      <c r="I129" s="198">
        <v>1</v>
      </c>
      <c r="J129" s="163"/>
      <c r="K129" s="198">
        <v>0</v>
      </c>
      <c r="L129" s="163"/>
      <c r="M129" s="198">
        <v>0</v>
      </c>
      <c r="N129" s="163"/>
      <c r="O129" s="198">
        <v>0</v>
      </c>
      <c r="P129" s="163"/>
      <c r="Q129" s="198">
        <v>1</v>
      </c>
      <c r="R129" s="163"/>
      <c r="S129" s="198">
        <v>0</v>
      </c>
      <c r="T129" s="163"/>
      <c r="U129" s="198">
        <v>1</v>
      </c>
    </row>
    <row r="130" spans="1:21" s="173" customFormat="1" x14ac:dyDescent="0.2">
      <c r="A130" s="183" t="s">
        <v>194</v>
      </c>
      <c r="C130" s="198">
        <v>0</v>
      </c>
      <c r="E130" s="198">
        <v>0</v>
      </c>
      <c r="G130" s="198">
        <v>0</v>
      </c>
      <c r="H130" s="203"/>
      <c r="I130" s="198">
        <v>-4850</v>
      </c>
      <c r="J130" s="203"/>
      <c r="K130" s="198">
        <v>0</v>
      </c>
      <c r="L130" s="203"/>
      <c r="M130" s="198">
        <v>0</v>
      </c>
      <c r="N130" s="203"/>
      <c r="O130" s="198">
        <v>0</v>
      </c>
      <c r="P130" s="203"/>
      <c r="Q130" s="198">
        <v>-4850</v>
      </c>
      <c r="R130" s="203"/>
      <c r="S130" s="198">
        <v>0</v>
      </c>
      <c r="T130" s="203"/>
      <c r="U130" s="198">
        <v>-4850</v>
      </c>
    </row>
    <row r="131" spans="1:21" s="173" customFormat="1" x14ac:dyDescent="0.2">
      <c r="A131" s="175" t="s">
        <v>195</v>
      </c>
      <c r="C131" s="198">
        <v>0</v>
      </c>
      <c r="E131" s="198">
        <v>0</v>
      </c>
      <c r="G131" s="198">
        <v>-198</v>
      </c>
      <c r="H131" s="163"/>
      <c r="I131" s="198">
        <v>-55</v>
      </c>
      <c r="J131" s="163"/>
      <c r="K131" s="198">
        <v>0</v>
      </c>
      <c r="L131" s="163"/>
      <c r="M131" s="198">
        <v>0</v>
      </c>
      <c r="N131" s="163"/>
      <c r="O131" s="198">
        <v>0</v>
      </c>
      <c r="P131" s="163"/>
      <c r="Q131" s="198">
        <v>-253</v>
      </c>
      <c r="R131" s="163"/>
      <c r="S131" s="198">
        <v>1</v>
      </c>
      <c r="T131" s="163"/>
      <c r="U131" s="198">
        <v>-252</v>
      </c>
    </row>
    <row r="132" spans="1:21" s="173" customFormat="1" x14ac:dyDescent="0.2">
      <c r="A132" s="183" t="s">
        <v>72</v>
      </c>
      <c r="C132" s="198">
        <v>0</v>
      </c>
      <c r="E132" s="198">
        <v>0</v>
      </c>
      <c r="G132" s="198">
        <v>0</v>
      </c>
      <c r="H132" s="203"/>
      <c r="I132" s="198">
        <v>0</v>
      </c>
      <c r="J132" s="203"/>
      <c r="K132" s="198">
        <v>0</v>
      </c>
      <c r="L132" s="203"/>
      <c r="M132" s="198">
        <v>0</v>
      </c>
      <c r="N132" s="203"/>
      <c r="O132" s="198">
        <v>3475</v>
      </c>
      <c r="P132" s="203"/>
      <c r="Q132" s="198">
        <v>3475</v>
      </c>
      <c r="R132" s="203"/>
      <c r="S132" s="198">
        <v>-20</v>
      </c>
      <c r="T132" s="203"/>
      <c r="U132" s="198">
        <v>3455</v>
      </c>
    </row>
    <row r="133" spans="1:21" s="173" customFormat="1" x14ac:dyDescent="0.2">
      <c r="A133" s="183" t="s">
        <v>197</v>
      </c>
      <c r="C133" s="198">
        <v>0</v>
      </c>
      <c r="E133" s="198">
        <v>0</v>
      </c>
      <c r="G133" s="198">
        <v>0</v>
      </c>
      <c r="H133" s="203"/>
      <c r="I133" s="198">
        <v>0</v>
      </c>
      <c r="J133" s="203"/>
      <c r="K133" s="198">
        <v>0</v>
      </c>
      <c r="L133" s="203"/>
      <c r="M133" s="198">
        <v>96</v>
      </c>
      <c r="N133" s="203"/>
      <c r="O133" s="198">
        <v>0</v>
      </c>
      <c r="P133" s="203"/>
      <c r="Q133" s="198">
        <v>96</v>
      </c>
      <c r="R133" s="203"/>
      <c r="S133" s="198">
        <v>4</v>
      </c>
      <c r="T133" s="203"/>
      <c r="U133" s="198">
        <v>100</v>
      </c>
    </row>
    <row r="134" spans="1:21" s="173" customFormat="1" x14ac:dyDescent="0.2">
      <c r="A134" s="183" t="s">
        <v>199</v>
      </c>
      <c r="C134" s="198">
        <v>0</v>
      </c>
      <c r="E134" s="198">
        <v>0</v>
      </c>
      <c r="G134" s="198">
        <v>0</v>
      </c>
      <c r="H134" s="203"/>
      <c r="I134" s="198">
        <v>174</v>
      </c>
      <c r="J134" s="203"/>
      <c r="K134" s="198">
        <v>0</v>
      </c>
      <c r="L134" s="203"/>
      <c r="M134" s="198">
        <v>0</v>
      </c>
      <c r="N134" s="203"/>
      <c r="O134" s="198">
        <v>-174</v>
      </c>
      <c r="P134" s="203"/>
      <c r="Q134" s="198">
        <v>0</v>
      </c>
      <c r="R134" s="203"/>
      <c r="S134" s="198">
        <v>0</v>
      </c>
      <c r="T134" s="203"/>
      <c r="U134" s="198">
        <v>0</v>
      </c>
    </row>
    <row r="135" spans="1:21" s="173" customFormat="1" x14ac:dyDescent="0.2">
      <c r="A135" s="183" t="s">
        <v>212</v>
      </c>
      <c r="C135" s="198">
        <v>0</v>
      </c>
      <c r="E135" s="198">
        <v>0</v>
      </c>
      <c r="G135" s="198">
        <v>0</v>
      </c>
      <c r="H135" s="203"/>
      <c r="I135" s="198">
        <v>0</v>
      </c>
      <c r="J135" s="203"/>
      <c r="K135" s="198">
        <v>0</v>
      </c>
      <c r="L135" s="203"/>
      <c r="M135" s="198">
        <v>0</v>
      </c>
      <c r="N135" s="203"/>
      <c r="O135" s="198">
        <v>-970</v>
      </c>
      <c r="P135" s="203"/>
      <c r="Q135" s="198">
        <v>-970</v>
      </c>
      <c r="R135" s="203"/>
      <c r="S135" s="198">
        <v>0</v>
      </c>
      <c r="T135" s="203"/>
      <c r="U135" s="198">
        <v>-970</v>
      </c>
    </row>
    <row r="136" spans="1:21" s="173" customFormat="1" x14ac:dyDescent="0.2">
      <c r="A136" s="183" t="s">
        <v>201</v>
      </c>
      <c r="C136" s="198">
        <v>0</v>
      </c>
      <c r="E136" s="198">
        <v>0</v>
      </c>
      <c r="G136" s="198">
        <v>0</v>
      </c>
      <c r="H136" s="203"/>
      <c r="I136" s="198">
        <v>2331</v>
      </c>
      <c r="J136" s="203"/>
      <c r="K136" s="198">
        <v>0</v>
      </c>
      <c r="L136" s="203"/>
      <c r="M136" s="198">
        <v>0</v>
      </c>
      <c r="N136" s="203"/>
      <c r="O136" s="198">
        <v>-2331</v>
      </c>
      <c r="P136" s="203"/>
      <c r="Q136" s="198">
        <v>0</v>
      </c>
      <c r="R136" s="203"/>
      <c r="S136" s="198">
        <v>0</v>
      </c>
      <c r="T136" s="203"/>
      <c r="U136" s="198">
        <v>0</v>
      </c>
    </row>
    <row r="137" spans="1:21" s="173" customFormat="1" x14ac:dyDescent="0.2">
      <c r="A137" s="107" t="s">
        <v>288</v>
      </c>
      <c r="C137" s="31">
        <v>73189</v>
      </c>
      <c r="E137" s="31">
        <v>0</v>
      </c>
      <c r="G137" s="31">
        <v>458</v>
      </c>
      <c r="H137" s="174"/>
      <c r="I137" s="31">
        <v>10183</v>
      </c>
      <c r="J137" s="174"/>
      <c r="K137" s="31">
        <v>-16</v>
      </c>
      <c r="L137" s="174"/>
      <c r="M137" s="31">
        <v>-3379</v>
      </c>
      <c r="N137" s="174"/>
      <c r="O137" s="31">
        <v>0</v>
      </c>
      <c r="P137" s="174"/>
      <c r="Q137" s="31">
        <v>80435</v>
      </c>
      <c r="R137" s="174"/>
      <c r="S137" s="31">
        <v>4083</v>
      </c>
      <c r="T137" s="174"/>
      <c r="U137" s="31">
        <v>84518</v>
      </c>
    </row>
    <row r="138" spans="1:21" s="186" customFormat="1" x14ac:dyDescent="0.2">
      <c r="A138" s="184"/>
      <c r="C138" s="185"/>
      <c r="E138" s="185"/>
      <c r="G138" s="185"/>
      <c r="I138" s="185"/>
      <c r="K138" s="185"/>
      <c r="M138" s="185"/>
      <c r="O138" s="185"/>
      <c r="Q138" s="185"/>
      <c r="S138" s="185"/>
      <c r="U138" s="185"/>
    </row>
    <row r="139" spans="1:21" s="173" customFormat="1" x14ac:dyDescent="0.2">
      <c r="A139" s="107" t="s">
        <v>105</v>
      </c>
      <c r="C139" s="31">
        <v>63500</v>
      </c>
      <c r="E139" s="31">
        <v>0</v>
      </c>
      <c r="G139" s="31">
        <v>563</v>
      </c>
      <c r="H139" s="174"/>
      <c r="I139" s="31">
        <v>13598</v>
      </c>
      <c r="J139" s="174"/>
      <c r="K139" s="31">
        <v>0</v>
      </c>
      <c r="L139" s="174"/>
      <c r="M139" s="31">
        <v>-4864</v>
      </c>
      <c r="N139" s="174"/>
      <c r="O139" s="31">
        <v>0</v>
      </c>
      <c r="P139" s="174"/>
      <c r="Q139" s="31">
        <v>72797</v>
      </c>
      <c r="R139" s="174"/>
      <c r="S139" s="31">
        <v>3738</v>
      </c>
      <c r="T139" s="174"/>
      <c r="U139" s="31">
        <v>76535</v>
      </c>
    </row>
    <row r="140" spans="1:21" s="173" customFormat="1" x14ac:dyDescent="0.2">
      <c r="A140" s="175" t="s">
        <v>191</v>
      </c>
      <c r="C140" s="198"/>
      <c r="E140" s="198"/>
      <c r="G140" s="198"/>
      <c r="H140" s="163"/>
      <c r="I140" s="198"/>
      <c r="J140" s="163"/>
      <c r="K140" s="198"/>
      <c r="L140" s="163"/>
      <c r="M140" s="198"/>
      <c r="N140" s="163"/>
      <c r="O140" s="198"/>
      <c r="P140" s="163"/>
      <c r="Q140" s="198"/>
      <c r="R140" s="163"/>
      <c r="S140" s="198"/>
      <c r="T140" s="163"/>
      <c r="U140" s="198"/>
    </row>
    <row r="141" spans="1:21" s="173" customFormat="1" x14ac:dyDescent="0.2">
      <c r="A141" s="183" t="s">
        <v>283</v>
      </c>
      <c r="C141" s="198">
        <v>877</v>
      </c>
      <c r="E141" s="198">
        <v>0</v>
      </c>
      <c r="G141" s="198">
        <v>0</v>
      </c>
      <c r="H141" s="203"/>
      <c r="I141" s="198">
        <v>0</v>
      </c>
      <c r="J141" s="203"/>
      <c r="K141" s="198">
        <v>0</v>
      </c>
      <c r="L141" s="203"/>
      <c r="M141" s="198">
        <v>0</v>
      </c>
      <c r="N141" s="203"/>
      <c r="O141" s="198">
        <v>0</v>
      </c>
      <c r="P141" s="203"/>
      <c r="Q141" s="198">
        <v>877</v>
      </c>
      <c r="R141" s="203"/>
      <c r="S141" s="198">
        <v>0</v>
      </c>
      <c r="T141" s="203"/>
      <c r="U141" s="198">
        <v>877</v>
      </c>
    </row>
    <row r="142" spans="1:21" s="173" customFormat="1" x14ac:dyDescent="0.2">
      <c r="A142" s="183" t="s">
        <v>202</v>
      </c>
      <c r="C142" s="198">
        <v>8812</v>
      </c>
      <c r="E142" s="198">
        <v>0</v>
      </c>
      <c r="G142" s="198">
        <v>0</v>
      </c>
      <c r="H142" s="203"/>
      <c r="I142" s="198">
        <v>-8812</v>
      </c>
      <c r="J142" s="203"/>
      <c r="K142" s="198">
        <v>0</v>
      </c>
      <c r="L142" s="203"/>
      <c r="M142" s="198">
        <v>0</v>
      </c>
      <c r="N142" s="203"/>
      <c r="O142" s="198">
        <v>0</v>
      </c>
      <c r="P142" s="203"/>
      <c r="Q142" s="198">
        <v>0</v>
      </c>
      <c r="R142" s="203"/>
      <c r="S142" s="198">
        <v>0</v>
      </c>
      <c r="T142" s="203"/>
      <c r="U142" s="198">
        <v>0</v>
      </c>
    </row>
    <row r="143" spans="1:21" s="173" customFormat="1" x14ac:dyDescent="0.2">
      <c r="A143" s="183" t="s">
        <v>193</v>
      </c>
      <c r="C143" s="198">
        <v>0</v>
      </c>
      <c r="E143" s="198">
        <v>0</v>
      </c>
      <c r="G143" s="198">
        <v>0</v>
      </c>
      <c r="H143" s="203"/>
      <c r="I143" s="198">
        <v>3</v>
      </c>
      <c r="J143" s="203"/>
      <c r="K143" s="198">
        <v>0</v>
      </c>
      <c r="L143" s="203"/>
      <c r="M143" s="198">
        <v>0</v>
      </c>
      <c r="N143" s="203"/>
      <c r="O143" s="198">
        <v>0</v>
      </c>
      <c r="P143" s="203"/>
      <c r="Q143" s="198">
        <v>3</v>
      </c>
      <c r="R143" s="203"/>
      <c r="S143" s="198">
        <v>0</v>
      </c>
      <c r="T143" s="203"/>
      <c r="U143" s="198">
        <v>3</v>
      </c>
    </row>
    <row r="144" spans="1:21" s="173" customFormat="1" x14ac:dyDescent="0.2">
      <c r="A144" s="183" t="s">
        <v>194</v>
      </c>
      <c r="C144" s="198">
        <v>0</v>
      </c>
      <c r="E144" s="198">
        <v>0</v>
      </c>
      <c r="G144" s="198">
        <v>0</v>
      </c>
      <c r="H144" s="203"/>
      <c r="I144" s="198">
        <v>-877</v>
      </c>
      <c r="J144" s="203"/>
      <c r="K144" s="198">
        <v>0</v>
      </c>
      <c r="L144" s="203"/>
      <c r="M144" s="198">
        <v>0</v>
      </c>
      <c r="N144" s="203"/>
      <c r="O144" s="198">
        <v>0</v>
      </c>
      <c r="P144" s="203"/>
      <c r="Q144" s="198">
        <v>-877</v>
      </c>
      <c r="R144" s="203"/>
      <c r="S144" s="198">
        <v>0</v>
      </c>
      <c r="T144" s="203"/>
      <c r="U144" s="198">
        <v>-877</v>
      </c>
    </row>
    <row r="145" spans="1:21" s="173" customFormat="1" x14ac:dyDescent="0.2">
      <c r="A145" s="183" t="s">
        <v>284</v>
      </c>
      <c r="C145" s="198">
        <v>0</v>
      </c>
      <c r="E145" s="198">
        <v>0</v>
      </c>
      <c r="G145" s="198">
        <v>3</v>
      </c>
      <c r="H145" s="203"/>
      <c r="I145" s="198">
        <v>0</v>
      </c>
      <c r="J145" s="203"/>
      <c r="K145" s="198">
        <v>0</v>
      </c>
      <c r="L145" s="203"/>
      <c r="M145" s="198">
        <v>0</v>
      </c>
      <c r="N145" s="203"/>
      <c r="O145" s="198">
        <v>0</v>
      </c>
      <c r="P145" s="203"/>
      <c r="Q145" s="198">
        <v>3</v>
      </c>
      <c r="R145" s="203"/>
      <c r="S145" s="198">
        <v>0</v>
      </c>
      <c r="T145" s="203"/>
      <c r="U145" s="198">
        <v>3</v>
      </c>
    </row>
    <row r="146" spans="1:21" s="173" customFormat="1" x14ac:dyDescent="0.2">
      <c r="A146" s="183" t="s">
        <v>195</v>
      </c>
      <c r="C146" s="198">
        <v>0</v>
      </c>
      <c r="E146" s="198">
        <v>0</v>
      </c>
      <c r="G146" s="198">
        <v>90</v>
      </c>
      <c r="H146" s="163"/>
      <c r="I146" s="198">
        <v>-1034</v>
      </c>
      <c r="J146" s="163"/>
      <c r="K146" s="198">
        <v>0</v>
      </c>
      <c r="L146" s="163"/>
      <c r="M146" s="198">
        <v>0</v>
      </c>
      <c r="N146" s="163"/>
      <c r="O146" s="198">
        <v>0</v>
      </c>
      <c r="P146" s="163"/>
      <c r="Q146" s="198">
        <v>-944</v>
      </c>
      <c r="R146" s="163"/>
      <c r="S146" s="198">
        <v>6</v>
      </c>
      <c r="T146" s="163"/>
      <c r="U146" s="198">
        <v>-938</v>
      </c>
    </row>
    <row r="147" spans="1:21" s="173" customFormat="1" x14ac:dyDescent="0.2">
      <c r="A147" s="175" t="s">
        <v>196</v>
      </c>
      <c r="C147" s="198"/>
      <c r="E147" s="198"/>
      <c r="G147" s="198"/>
      <c r="H147" s="163"/>
      <c r="I147" s="198"/>
      <c r="J147" s="163"/>
      <c r="K147" s="198"/>
      <c r="L147" s="163"/>
      <c r="M147" s="198"/>
      <c r="N147" s="163"/>
      <c r="O147" s="198"/>
      <c r="P147" s="163"/>
      <c r="Q147" s="198"/>
      <c r="R147" s="163"/>
      <c r="S147" s="198"/>
      <c r="T147" s="163"/>
      <c r="U147" s="198"/>
    </row>
    <row r="148" spans="1:21" s="173" customFormat="1" x14ac:dyDescent="0.2">
      <c r="A148" s="183" t="s">
        <v>197</v>
      </c>
      <c r="C148" s="198">
        <v>0</v>
      </c>
      <c r="E148" s="198">
        <v>0</v>
      </c>
      <c r="G148" s="198">
        <v>0</v>
      </c>
      <c r="H148" s="203"/>
      <c r="I148" s="198">
        <v>0</v>
      </c>
      <c r="J148" s="203"/>
      <c r="K148" s="198">
        <v>0</v>
      </c>
      <c r="L148" s="203"/>
      <c r="M148" s="198">
        <v>1389</v>
      </c>
      <c r="N148" s="203"/>
      <c r="O148" s="198">
        <v>0</v>
      </c>
      <c r="P148" s="203"/>
      <c r="Q148" s="198">
        <v>1389</v>
      </c>
      <c r="R148" s="203"/>
      <c r="S148" s="198">
        <v>-2</v>
      </c>
      <c r="T148" s="203"/>
      <c r="U148" s="198">
        <v>1387</v>
      </c>
    </row>
    <row r="149" spans="1:21" s="173" customFormat="1" x14ac:dyDescent="0.2">
      <c r="A149" s="183" t="s">
        <v>204</v>
      </c>
      <c r="C149" s="198">
        <v>0</v>
      </c>
      <c r="E149" s="198">
        <v>0</v>
      </c>
      <c r="G149" s="198">
        <v>0</v>
      </c>
      <c r="H149" s="163"/>
      <c r="I149" s="198">
        <v>0</v>
      </c>
      <c r="J149" s="163"/>
      <c r="K149" s="198">
        <v>0</v>
      </c>
      <c r="L149" s="163"/>
      <c r="M149" s="198">
        <v>0</v>
      </c>
      <c r="N149" s="163"/>
      <c r="O149" s="198">
        <v>13466</v>
      </c>
      <c r="P149" s="163"/>
      <c r="Q149" s="198">
        <v>13466</v>
      </c>
      <c r="R149" s="163"/>
      <c r="S149" s="198">
        <v>512</v>
      </c>
      <c r="T149" s="163"/>
      <c r="U149" s="198">
        <v>13978</v>
      </c>
    </row>
    <row r="150" spans="1:21" s="173" customFormat="1" x14ac:dyDescent="0.2">
      <c r="A150" s="175" t="s">
        <v>198</v>
      </c>
      <c r="C150" s="198"/>
      <c r="E150" s="198"/>
      <c r="G150" s="198"/>
      <c r="H150" s="163"/>
      <c r="I150" s="198"/>
      <c r="J150" s="163"/>
      <c r="K150" s="198"/>
      <c r="L150" s="163"/>
      <c r="M150" s="198"/>
      <c r="N150" s="163"/>
      <c r="O150" s="198"/>
      <c r="P150" s="163"/>
      <c r="Q150" s="198"/>
      <c r="R150" s="163"/>
      <c r="S150" s="198"/>
      <c r="T150" s="163"/>
      <c r="U150" s="198"/>
    </row>
    <row r="151" spans="1:21" s="173" customFormat="1" x14ac:dyDescent="0.2">
      <c r="A151" s="183" t="s">
        <v>199</v>
      </c>
      <c r="C151" s="198">
        <v>0</v>
      </c>
      <c r="E151" s="198">
        <v>0</v>
      </c>
      <c r="G151" s="198">
        <v>0</v>
      </c>
      <c r="H151" s="203"/>
      <c r="I151" s="198">
        <v>673</v>
      </c>
      <c r="J151" s="203"/>
      <c r="K151" s="198">
        <v>0</v>
      </c>
      <c r="L151" s="203"/>
      <c r="M151" s="198">
        <v>0</v>
      </c>
      <c r="N151" s="203"/>
      <c r="O151" s="198">
        <v>-673</v>
      </c>
      <c r="P151" s="203"/>
      <c r="Q151" s="198">
        <v>0</v>
      </c>
      <c r="R151" s="203"/>
      <c r="S151" s="198">
        <v>0</v>
      </c>
      <c r="T151" s="203"/>
      <c r="U151" s="198">
        <v>0</v>
      </c>
    </row>
    <row r="152" spans="1:21" s="173" customFormat="1" x14ac:dyDescent="0.2">
      <c r="A152" s="183" t="s">
        <v>200</v>
      </c>
      <c r="C152" s="198">
        <v>0</v>
      </c>
      <c r="E152" s="198">
        <v>0</v>
      </c>
      <c r="G152" s="198">
        <v>0</v>
      </c>
      <c r="H152" s="203"/>
      <c r="I152" s="198">
        <v>0</v>
      </c>
      <c r="J152" s="203"/>
      <c r="K152" s="198">
        <v>0</v>
      </c>
      <c r="L152" s="203"/>
      <c r="M152" s="198">
        <v>0</v>
      </c>
      <c r="N152" s="203"/>
      <c r="O152" s="198">
        <v>-3762</v>
      </c>
      <c r="P152" s="203"/>
      <c r="Q152" s="198">
        <v>-3762</v>
      </c>
      <c r="R152" s="203"/>
      <c r="S152" s="198">
        <v>-156</v>
      </c>
      <c r="T152" s="203"/>
      <c r="U152" s="198">
        <v>-3918</v>
      </c>
    </row>
    <row r="153" spans="1:21" s="173" customFormat="1" x14ac:dyDescent="0.2">
      <c r="A153" s="183" t="s">
        <v>205</v>
      </c>
      <c r="C153" s="198">
        <v>0</v>
      </c>
      <c r="E153" s="198">
        <v>0</v>
      </c>
      <c r="G153" s="198">
        <v>0</v>
      </c>
      <c r="H153" s="203"/>
      <c r="I153" s="198">
        <v>5093</v>
      </c>
      <c r="J153" s="203"/>
      <c r="K153" s="198">
        <v>0</v>
      </c>
      <c r="L153" s="203"/>
      <c r="M153" s="198">
        <v>0</v>
      </c>
      <c r="N153" s="203"/>
      <c r="O153" s="198">
        <v>-5093</v>
      </c>
      <c r="P153" s="203"/>
      <c r="Q153" s="198">
        <v>0</v>
      </c>
      <c r="R153" s="203"/>
      <c r="S153" s="198">
        <v>0</v>
      </c>
      <c r="T153" s="203"/>
      <c r="U153" s="198">
        <v>0</v>
      </c>
    </row>
    <row r="154" spans="1:21" s="173" customFormat="1" x14ac:dyDescent="0.2">
      <c r="A154" s="183" t="s">
        <v>201</v>
      </c>
      <c r="C154" s="198">
        <v>0</v>
      </c>
      <c r="E154" s="198">
        <v>0</v>
      </c>
      <c r="G154" s="198">
        <v>0</v>
      </c>
      <c r="H154" s="203"/>
      <c r="I154" s="198">
        <v>3938</v>
      </c>
      <c r="J154" s="203"/>
      <c r="K154" s="198">
        <v>0</v>
      </c>
      <c r="L154" s="203"/>
      <c r="M154" s="198">
        <v>0</v>
      </c>
      <c r="N154" s="203"/>
      <c r="O154" s="198">
        <v>-3938</v>
      </c>
      <c r="P154" s="203"/>
      <c r="Q154" s="198">
        <v>0</v>
      </c>
      <c r="R154" s="203"/>
      <c r="S154" s="198">
        <v>0</v>
      </c>
      <c r="T154" s="203"/>
      <c r="U154" s="198">
        <v>0</v>
      </c>
    </row>
    <row r="155" spans="1:21" s="173" customFormat="1" x14ac:dyDescent="0.2">
      <c r="A155" s="107" t="s">
        <v>285</v>
      </c>
      <c r="C155" s="31">
        <v>73189</v>
      </c>
      <c r="E155" s="31">
        <v>0</v>
      </c>
      <c r="G155" s="31">
        <v>656</v>
      </c>
      <c r="H155" s="174"/>
      <c r="I155" s="31">
        <v>12582</v>
      </c>
      <c r="J155" s="174"/>
      <c r="K155" s="31">
        <v>0</v>
      </c>
      <c r="L155" s="174"/>
      <c r="M155" s="31">
        <v>-3475</v>
      </c>
      <c r="N155" s="174"/>
      <c r="O155" s="31">
        <v>0</v>
      </c>
      <c r="P155" s="174"/>
      <c r="Q155" s="31">
        <v>82952</v>
      </c>
      <c r="R155" s="174"/>
      <c r="S155" s="31">
        <v>4098</v>
      </c>
      <c r="T155" s="174"/>
      <c r="U155" s="31">
        <v>87050</v>
      </c>
    </row>
    <row r="156" spans="1:21" s="186" customFormat="1" x14ac:dyDescent="0.2">
      <c r="A156" s="184"/>
      <c r="C156" s="185"/>
      <c r="E156" s="185"/>
      <c r="G156" s="185"/>
      <c r="I156" s="185"/>
      <c r="K156" s="185"/>
      <c r="M156" s="185"/>
      <c r="O156" s="185"/>
      <c r="Q156" s="185"/>
      <c r="S156" s="185"/>
      <c r="U156" s="185"/>
    </row>
    <row r="157" spans="1:21" s="173" customFormat="1" x14ac:dyDescent="0.2">
      <c r="A157" s="107" t="s">
        <v>105</v>
      </c>
      <c r="C157" s="31">
        <v>63500</v>
      </c>
      <c r="E157" s="31">
        <v>0</v>
      </c>
      <c r="G157" s="31">
        <v>563</v>
      </c>
      <c r="H157" s="174"/>
      <c r="I157" s="31">
        <v>13598</v>
      </c>
      <c r="J157" s="174"/>
      <c r="K157" s="31">
        <v>0</v>
      </c>
      <c r="L157" s="174"/>
      <c r="M157" s="31">
        <v>-4864</v>
      </c>
      <c r="N157" s="174"/>
      <c r="O157" s="31">
        <v>0</v>
      </c>
      <c r="P157" s="174"/>
      <c r="Q157" s="31">
        <v>72797</v>
      </c>
      <c r="R157" s="174"/>
      <c r="S157" s="31">
        <v>3738</v>
      </c>
      <c r="T157" s="174"/>
      <c r="U157" s="31">
        <v>76535</v>
      </c>
    </row>
    <row r="158" spans="1:21" s="173" customFormat="1" x14ac:dyDescent="0.2">
      <c r="A158" s="175" t="s">
        <v>191</v>
      </c>
      <c r="C158" s="199"/>
      <c r="E158" s="199"/>
      <c r="G158" s="199"/>
      <c r="H158" s="187"/>
      <c r="I158" s="199"/>
      <c r="J158" s="187"/>
      <c r="K158" s="199"/>
      <c r="L158" s="187"/>
      <c r="M158" s="199"/>
      <c r="N158" s="187"/>
      <c r="O158" s="199"/>
      <c r="P158" s="187"/>
      <c r="Q158" s="199"/>
      <c r="R158" s="187"/>
      <c r="S158" s="199"/>
      <c r="T158" s="187"/>
      <c r="U158" s="199"/>
    </row>
    <row r="159" spans="1:21" s="173" customFormat="1" x14ac:dyDescent="0.2">
      <c r="A159" s="188" t="s">
        <v>278</v>
      </c>
      <c r="C159" s="199"/>
      <c r="E159" s="199">
        <v>36</v>
      </c>
      <c r="G159" s="199"/>
      <c r="H159" s="187"/>
      <c r="I159" s="199"/>
      <c r="J159" s="187"/>
      <c r="K159" s="199"/>
      <c r="L159" s="187"/>
      <c r="M159" s="199"/>
      <c r="N159" s="187"/>
      <c r="O159" s="199"/>
      <c r="P159" s="187"/>
      <c r="Q159" s="199">
        <v>36</v>
      </c>
      <c r="R159" s="187"/>
      <c r="S159" s="199">
        <v>0</v>
      </c>
      <c r="T159" s="187"/>
      <c r="U159" s="199">
        <v>36</v>
      </c>
    </row>
    <row r="160" spans="1:21" s="173" customFormat="1" x14ac:dyDescent="0.2">
      <c r="A160" s="188" t="s">
        <v>193</v>
      </c>
      <c r="C160" s="199">
        <v>0</v>
      </c>
      <c r="E160" s="199">
        <v>0</v>
      </c>
      <c r="G160" s="199">
        <v>0</v>
      </c>
      <c r="H160" s="164"/>
      <c r="I160" s="199">
        <v>3</v>
      </c>
      <c r="J160" s="164"/>
      <c r="K160" s="199">
        <v>0</v>
      </c>
      <c r="L160" s="164"/>
      <c r="M160" s="199">
        <v>0</v>
      </c>
      <c r="N160" s="164"/>
      <c r="O160" s="199">
        <v>0</v>
      </c>
      <c r="P160" s="164"/>
      <c r="Q160" s="199">
        <v>3</v>
      </c>
      <c r="R160" s="164"/>
      <c r="S160" s="199">
        <v>0</v>
      </c>
      <c r="T160" s="164"/>
      <c r="U160" s="199">
        <v>3</v>
      </c>
    </row>
    <row r="161" spans="1:21" s="173" customFormat="1" x14ac:dyDescent="0.2">
      <c r="A161" s="188" t="s">
        <v>194</v>
      </c>
      <c r="C161" s="199">
        <v>0</v>
      </c>
      <c r="E161" s="199">
        <v>0</v>
      </c>
      <c r="G161" s="199">
        <v>0</v>
      </c>
      <c r="H161" s="164"/>
      <c r="I161" s="199">
        <v>-877</v>
      </c>
      <c r="J161" s="164"/>
      <c r="K161" s="199">
        <v>0</v>
      </c>
      <c r="L161" s="164"/>
      <c r="M161" s="199">
        <v>0</v>
      </c>
      <c r="N161" s="164"/>
      <c r="O161" s="199">
        <v>0</v>
      </c>
      <c r="P161" s="164"/>
      <c r="Q161" s="199">
        <v>-877</v>
      </c>
      <c r="R161" s="164"/>
      <c r="S161" s="199">
        <v>0</v>
      </c>
      <c r="T161" s="164"/>
      <c r="U161" s="199">
        <v>-877</v>
      </c>
    </row>
    <row r="162" spans="1:21" s="173" customFormat="1" x14ac:dyDescent="0.2">
      <c r="A162" s="188" t="s">
        <v>195</v>
      </c>
      <c r="C162" s="199">
        <v>0</v>
      </c>
      <c r="E162" s="199">
        <v>0</v>
      </c>
      <c r="G162" s="199">
        <v>18</v>
      </c>
      <c r="H162" s="164"/>
      <c r="I162" s="199">
        <v>-1066</v>
      </c>
      <c r="J162" s="164"/>
      <c r="K162" s="199">
        <v>0</v>
      </c>
      <c r="L162" s="164"/>
      <c r="M162" s="199">
        <v>0</v>
      </c>
      <c r="N162" s="164"/>
      <c r="O162" s="199">
        <v>0</v>
      </c>
      <c r="P162" s="164"/>
      <c r="Q162" s="199">
        <v>-1048</v>
      </c>
      <c r="R162" s="164"/>
      <c r="S162" s="199">
        <v>4</v>
      </c>
      <c r="T162" s="164"/>
      <c r="U162" s="199">
        <v>-1044</v>
      </c>
    </row>
    <row r="163" spans="1:21" s="173" customFormat="1" x14ac:dyDescent="0.2">
      <c r="A163" s="175" t="s">
        <v>196</v>
      </c>
      <c r="C163" s="199">
        <v>0</v>
      </c>
      <c r="E163" s="199">
        <v>0</v>
      </c>
      <c r="G163" s="199"/>
      <c r="H163" s="164"/>
      <c r="I163" s="199"/>
      <c r="J163" s="164"/>
      <c r="K163" s="199"/>
      <c r="L163" s="164"/>
      <c r="M163" s="199"/>
      <c r="N163" s="164"/>
      <c r="O163" s="199"/>
      <c r="P163" s="164"/>
      <c r="Q163" s="199"/>
      <c r="R163" s="164"/>
      <c r="S163" s="199"/>
      <c r="T163" s="164"/>
      <c r="U163" s="199"/>
    </row>
    <row r="164" spans="1:21" s="173" customFormat="1" x14ac:dyDescent="0.2">
      <c r="A164" s="188" t="s">
        <v>197</v>
      </c>
      <c r="C164" s="199">
        <v>0</v>
      </c>
      <c r="E164" s="199">
        <v>0</v>
      </c>
      <c r="G164" s="199">
        <v>0</v>
      </c>
      <c r="H164" s="164"/>
      <c r="I164" s="199">
        <v>0</v>
      </c>
      <c r="J164" s="164"/>
      <c r="K164" s="199">
        <v>0</v>
      </c>
      <c r="L164" s="164"/>
      <c r="M164" s="199">
        <v>1274</v>
      </c>
      <c r="N164" s="164"/>
      <c r="O164" s="199">
        <v>0</v>
      </c>
      <c r="P164" s="164"/>
      <c r="Q164" s="199">
        <v>1274</v>
      </c>
      <c r="R164" s="164"/>
      <c r="S164" s="199">
        <v>-15</v>
      </c>
      <c r="T164" s="164"/>
      <c r="U164" s="199">
        <v>1259</v>
      </c>
    </row>
    <row r="165" spans="1:21" s="173" customFormat="1" x14ac:dyDescent="0.2">
      <c r="A165" s="188" t="s">
        <v>72</v>
      </c>
      <c r="C165" s="199">
        <v>0</v>
      </c>
      <c r="E165" s="199">
        <v>0</v>
      </c>
      <c r="G165" s="199">
        <v>0</v>
      </c>
      <c r="H165" s="164"/>
      <c r="I165" s="199">
        <v>0</v>
      </c>
      <c r="J165" s="164"/>
      <c r="K165" s="199">
        <v>0</v>
      </c>
      <c r="L165" s="164"/>
      <c r="M165" s="199">
        <v>0</v>
      </c>
      <c r="N165" s="164"/>
      <c r="O165" s="199">
        <v>10482</v>
      </c>
      <c r="P165" s="164"/>
      <c r="Q165" s="199">
        <v>10482</v>
      </c>
      <c r="R165" s="164"/>
      <c r="S165" s="199">
        <v>388</v>
      </c>
      <c r="T165" s="164"/>
      <c r="U165" s="199">
        <v>10870</v>
      </c>
    </row>
    <row r="166" spans="1:21" s="173" customFormat="1" x14ac:dyDescent="0.2">
      <c r="A166" s="175" t="s">
        <v>198</v>
      </c>
      <c r="C166" s="199">
        <v>0</v>
      </c>
      <c r="E166" s="199">
        <v>0</v>
      </c>
      <c r="G166" s="199"/>
      <c r="H166" s="164"/>
      <c r="I166" s="199"/>
      <c r="J166" s="164"/>
      <c r="K166" s="199"/>
      <c r="L166" s="164"/>
      <c r="M166" s="199"/>
      <c r="N166" s="164"/>
      <c r="O166" s="199"/>
      <c r="P166" s="164"/>
      <c r="Q166" s="199"/>
      <c r="R166" s="164"/>
      <c r="S166" s="199"/>
      <c r="T166" s="164"/>
      <c r="U166" s="199"/>
    </row>
    <row r="167" spans="1:21" s="173" customFormat="1" x14ac:dyDescent="0.2">
      <c r="A167" s="188" t="s">
        <v>199</v>
      </c>
      <c r="C167" s="199">
        <v>0</v>
      </c>
      <c r="E167" s="199">
        <v>0</v>
      </c>
      <c r="G167" s="199">
        <v>0</v>
      </c>
      <c r="H167" s="164"/>
      <c r="I167" s="199">
        <v>524</v>
      </c>
      <c r="J167" s="164"/>
      <c r="K167" s="199">
        <v>0</v>
      </c>
      <c r="L167" s="164"/>
      <c r="M167" s="199">
        <v>0</v>
      </c>
      <c r="N167" s="164"/>
      <c r="O167" s="199">
        <v>-524</v>
      </c>
      <c r="P167" s="164"/>
      <c r="Q167" s="199">
        <v>0</v>
      </c>
      <c r="R167" s="164"/>
      <c r="S167" s="199">
        <v>0</v>
      </c>
      <c r="T167" s="164"/>
      <c r="U167" s="199">
        <v>0</v>
      </c>
    </row>
    <row r="168" spans="1:21" s="173" customFormat="1" x14ac:dyDescent="0.2">
      <c r="A168" s="188" t="s">
        <v>200</v>
      </c>
      <c r="C168" s="199">
        <v>0</v>
      </c>
      <c r="E168" s="199">
        <v>0</v>
      </c>
      <c r="G168" s="199">
        <v>0</v>
      </c>
      <c r="H168" s="164"/>
      <c r="I168" s="199">
        <v>0</v>
      </c>
      <c r="J168" s="164"/>
      <c r="K168" s="199">
        <v>0</v>
      </c>
      <c r="L168" s="164"/>
      <c r="M168" s="199">
        <v>0</v>
      </c>
      <c r="N168" s="164"/>
      <c r="O168" s="199">
        <v>-2929</v>
      </c>
      <c r="P168" s="164"/>
      <c r="Q168" s="199">
        <v>-2929</v>
      </c>
      <c r="R168" s="164"/>
      <c r="S168" s="199">
        <v>-28</v>
      </c>
      <c r="T168" s="164"/>
      <c r="U168" s="199">
        <v>-2957</v>
      </c>
    </row>
    <row r="169" spans="1:21" s="173" customFormat="1" x14ac:dyDescent="0.2">
      <c r="A169" s="188" t="s">
        <v>205</v>
      </c>
      <c r="C169" s="199">
        <v>0</v>
      </c>
      <c r="E169" s="199">
        <v>0</v>
      </c>
      <c r="G169" s="199">
        <v>0</v>
      </c>
      <c r="H169" s="164"/>
      <c r="I169" s="199">
        <v>1745</v>
      </c>
      <c r="J169" s="164"/>
      <c r="K169" s="199">
        <v>0</v>
      </c>
      <c r="L169" s="164"/>
      <c r="M169" s="199">
        <v>0</v>
      </c>
      <c r="N169" s="164"/>
      <c r="O169" s="199">
        <v>-1745</v>
      </c>
      <c r="P169" s="164"/>
      <c r="Q169" s="199">
        <v>0</v>
      </c>
      <c r="R169" s="164"/>
      <c r="S169" s="199">
        <v>0</v>
      </c>
      <c r="T169" s="164"/>
      <c r="U169" s="199">
        <v>0</v>
      </c>
    </row>
    <row r="170" spans="1:21" s="173" customFormat="1" x14ac:dyDescent="0.2">
      <c r="A170" s="188" t="s">
        <v>201</v>
      </c>
      <c r="C170" s="199">
        <v>0</v>
      </c>
      <c r="E170" s="199">
        <v>0</v>
      </c>
      <c r="G170" s="199">
        <v>0</v>
      </c>
      <c r="H170" s="164"/>
      <c r="I170" s="199">
        <v>5284</v>
      </c>
      <c r="J170" s="164"/>
      <c r="K170" s="199">
        <v>0</v>
      </c>
      <c r="L170" s="164"/>
      <c r="M170" s="199">
        <v>0</v>
      </c>
      <c r="N170" s="164"/>
      <c r="O170" s="199">
        <v>-5284</v>
      </c>
      <c r="P170" s="164"/>
      <c r="Q170" s="199">
        <v>0</v>
      </c>
      <c r="R170" s="164"/>
      <c r="S170" s="199">
        <v>0</v>
      </c>
      <c r="T170" s="164"/>
      <c r="U170" s="199">
        <v>0</v>
      </c>
    </row>
    <row r="171" spans="1:21" s="173" customFormat="1" x14ac:dyDescent="0.2">
      <c r="A171" s="107" t="s">
        <v>277</v>
      </c>
      <c r="C171" s="31">
        <v>63500</v>
      </c>
      <c r="E171" s="31">
        <v>36</v>
      </c>
      <c r="G171" s="31">
        <v>581</v>
      </c>
      <c r="H171" s="174"/>
      <c r="I171" s="31">
        <v>19211</v>
      </c>
      <c r="J171" s="174"/>
      <c r="K171" s="31">
        <v>0</v>
      </c>
      <c r="L171" s="174"/>
      <c r="M171" s="31">
        <v>-3590</v>
      </c>
      <c r="N171" s="174"/>
      <c r="O171" s="31">
        <v>0</v>
      </c>
      <c r="P171" s="174"/>
      <c r="Q171" s="31">
        <v>79738</v>
      </c>
      <c r="R171" s="174"/>
      <c r="S171" s="31">
        <v>4087</v>
      </c>
      <c r="T171" s="174"/>
      <c r="U171" s="31">
        <v>83825</v>
      </c>
    </row>
    <row r="172" spans="1:21" s="186" customFormat="1" x14ac:dyDescent="0.2">
      <c r="A172" s="184"/>
      <c r="C172" s="185"/>
      <c r="E172" s="185"/>
      <c r="G172" s="185"/>
      <c r="I172" s="185"/>
      <c r="K172" s="185"/>
      <c r="M172" s="185"/>
      <c r="O172" s="185"/>
      <c r="Q172" s="185"/>
      <c r="S172" s="185"/>
      <c r="U172" s="185"/>
    </row>
    <row r="173" spans="1:21" s="173" customFormat="1" x14ac:dyDescent="0.2">
      <c r="A173" s="107" t="s">
        <v>105</v>
      </c>
      <c r="C173" s="31">
        <v>63500</v>
      </c>
      <c r="E173" s="31">
        <v>0</v>
      </c>
      <c r="G173" s="31">
        <v>563</v>
      </c>
      <c r="H173" s="174"/>
      <c r="I173" s="31">
        <v>13598</v>
      </c>
      <c r="J173" s="174"/>
      <c r="K173" s="31">
        <v>0</v>
      </c>
      <c r="L173" s="174"/>
      <c r="M173" s="31">
        <v>-4864</v>
      </c>
      <c r="N173" s="174"/>
      <c r="O173" s="31">
        <v>0</v>
      </c>
      <c r="P173" s="174"/>
      <c r="Q173" s="31">
        <v>72797</v>
      </c>
      <c r="R173" s="174"/>
      <c r="S173" s="31">
        <v>3738</v>
      </c>
      <c r="T173" s="174"/>
      <c r="U173" s="31">
        <v>76535</v>
      </c>
    </row>
    <row r="174" spans="1:21" s="173" customFormat="1" x14ac:dyDescent="0.2">
      <c r="A174" s="175" t="s">
        <v>191</v>
      </c>
      <c r="C174" s="199"/>
      <c r="E174" s="199"/>
      <c r="G174" s="199"/>
      <c r="H174" s="163"/>
      <c r="I174" s="199"/>
      <c r="J174" s="163"/>
      <c r="K174" s="199"/>
      <c r="L174" s="163"/>
      <c r="M174" s="199"/>
      <c r="N174" s="163"/>
      <c r="O174" s="199"/>
      <c r="P174" s="163"/>
      <c r="Q174" s="199"/>
      <c r="R174" s="163"/>
      <c r="S174" s="199"/>
      <c r="T174" s="163"/>
      <c r="U174" s="199"/>
    </row>
    <row r="175" spans="1:21" s="173" customFormat="1" x14ac:dyDescent="0.2">
      <c r="A175" s="188" t="s">
        <v>193</v>
      </c>
      <c r="C175" s="199">
        <v>0</v>
      </c>
      <c r="E175" s="199">
        <v>0</v>
      </c>
      <c r="G175" s="199">
        <v>0</v>
      </c>
      <c r="H175" s="203"/>
      <c r="I175" s="199">
        <v>2</v>
      </c>
      <c r="J175" s="203"/>
      <c r="K175" s="199">
        <v>0</v>
      </c>
      <c r="L175" s="203"/>
      <c r="M175" s="199">
        <v>0</v>
      </c>
      <c r="N175" s="203"/>
      <c r="O175" s="199">
        <v>0</v>
      </c>
      <c r="P175" s="203"/>
      <c r="Q175" s="199">
        <v>2</v>
      </c>
      <c r="R175" s="203"/>
      <c r="S175" s="199">
        <v>0</v>
      </c>
      <c r="T175" s="203"/>
      <c r="U175" s="199">
        <v>2</v>
      </c>
    </row>
    <row r="176" spans="1:21" s="173" customFormat="1" x14ac:dyDescent="0.2">
      <c r="A176" s="188" t="s">
        <v>194</v>
      </c>
      <c r="C176" s="199">
        <v>0</v>
      </c>
      <c r="E176" s="199">
        <v>0</v>
      </c>
      <c r="G176" s="199">
        <v>0</v>
      </c>
      <c r="H176" s="203"/>
      <c r="I176" s="199">
        <v>-877</v>
      </c>
      <c r="J176" s="203"/>
      <c r="K176" s="199">
        <v>0</v>
      </c>
      <c r="L176" s="203"/>
      <c r="M176" s="199">
        <v>0</v>
      </c>
      <c r="N176" s="203"/>
      <c r="O176" s="199">
        <v>0</v>
      </c>
      <c r="P176" s="203"/>
      <c r="Q176" s="199">
        <v>-877</v>
      </c>
      <c r="R176" s="203"/>
      <c r="S176" s="199">
        <v>0</v>
      </c>
      <c r="T176" s="203"/>
      <c r="U176" s="199">
        <v>-877</v>
      </c>
    </row>
    <row r="177" spans="1:21" s="173" customFormat="1" x14ac:dyDescent="0.2">
      <c r="A177" s="188" t="s">
        <v>195</v>
      </c>
      <c r="C177" s="199">
        <v>0</v>
      </c>
      <c r="E177" s="199">
        <v>0</v>
      </c>
      <c r="G177" s="199">
        <v>-64</v>
      </c>
      <c r="H177" s="163"/>
      <c r="I177" s="199">
        <v>26</v>
      </c>
      <c r="J177" s="163"/>
      <c r="K177" s="199">
        <v>0</v>
      </c>
      <c r="L177" s="163"/>
      <c r="M177" s="199">
        <v>0</v>
      </c>
      <c r="N177" s="163"/>
      <c r="O177" s="199">
        <v>0</v>
      </c>
      <c r="P177" s="163"/>
      <c r="Q177" s="199">
        <v>-38</v>
      </c>
      <c r="R177" s="163"/>
      <c r="S177" s="199">
        <v>3</v>
      </c>
      <c r="T177" s="163"/>
      <c r="U177" s="199">
        <v>-35</v>
      </c>
    </row>
    <row r="178" spans="1:21" s="173" customFormat="1" x14ac:dyDescent="0.2">
      <c r="A178" s="175" t="s">
        <v>196</v>
      </c>
      <c r="C178" s="199"/>
      <c r="E178" s="199"/>
      <c r="G178" s="199"/>
      <c r="H178" s="163"/>
      <c r="I178" s="199"/>
      <c r="J178" s="163"/>
      <c r="K178" s="199"/>
      <c r="L178" s="163"/>
      <c r="M178" s="199"/>
      <c r="N178" s="163"/>
      <c r="O178" s="199"/>
      <c r="P178" s="163"/>
      <c r="Q178" s="199"/>
      <c r="R178" s="163"/>
      <c r="S178" s="199"/>
      <c r="T178" s="163"/>
      <c r="U178" s="199"/>
    </row>
    <row r="179" spans="1:21" s="173" customFormat="1" x14ac:dyDescent="0.2">
      <c r="A179" s="188" t="s">
        <v>197</v>
      </c>
      <c r="C179" s="199">
        <v>0</v>
      </c>
      <c r="E179" s="199">
        <v>0</v>
      </c>
      <c r="G179" s="199">
        <v>0</v>
      </c>
      <c r="H179" s="203"/>
      <c r="I179" s="199">
        <v>0</v>
      </c>
      <c r="J179" s="203"/>
      <c r="K179" s="199">
        <v>0</v>
      </c>
      <c r="L179" s="203"/>
      <c r="M179" s="199">
        <v>378</v>
      </c>
      <c r="N179" s="203"/>
      <c r="O179" s="199">
        <v>0</v>
      </c>
      <c r="P179" s="203"/>
      <c r="Q179" s="199">
        <v>378</v>
      </c>
      <c r="R179" s="203"/>
      <c r="S179" s="199">
        <v>-64</v>
      </c>
      <c r="T179" s="203"/>
      <c r="U179" s="199">
        <v>314</v>
      </c>
    </row>
    <row r="180" spans="1:21" s="173" customFormat="1" x14ac:dyDescent="0.2">
      <c r="A180" s="188" t="s">
        <v>72</v>
      </c>
      <c r="C180" s="199">
        <v>0</v>
      </c>
      <c r="E180" s="199">
        <v>0</v>
      </c>
      <c r="G180" s="199">
        <v>0</v>
      </c>
      <c r="H180" s="163"/>
      <c r="I180" s="199">
        <v>0</v>
      </c>
      <c r="J180" s="163"/>
      <c r="K180" s="199">
        <v>0</v>
      </c>
      <c r="L180" s="163"/>
      <c r="M180" s="199">
        <v>0</v>
      </c>
      <c r="N180" s="163"/>
      <c r="O180" s="199">
        <v>6391</v>
      </c>
      <c r="P180" s="163"/>
      <c r="Q180" s="199">
        <v>6391</v>
      </c>
      <c r="R180" s="163"/>
      <c r="S180" s="199">
        <v>196</v>
      </c>
      <c r="T180" s="163"/>
      <c r="U180" s="199">
        <v>6587</v>
      </c>
    </row>
    <row r="181" spans="1:21" s="173" customFormat="1" x14ac:dyDescent="0.2">
      <c r="A181" s="175" t="s">
        <v>198</v>
      </c>
      <c r="C181" s="199"/>
      <c r="E181" s="199"/>
      <c r="G181" s="199"/>
      <c r="H181" s="163"/>
      <c r="I181" s="199"/>
      <c r="J181" s="163"/>
      <c r="K181" s="199"/>
      <c r="L181" s="163"/>
      <c r="M181" s="199"/>
      <c r="N181" s="163"/>
      <c r="O181" s="199"/>
      <c r="P181" s="163"/>
      <c r="Q181" s="199"/>
      <c r="R181" s="163"/>
      <c r="S181" s="199"/>
      <c r="T181" s="163"/>
      <c r="U181" s="199"/>
    </row>
    <row r="182" spans="1:21" s="173" customFormat="1" x14ac:dyDescent="0.2">
      <c r="A182" s="188" t="s">
        <v>199</v>
      </c>
      <c r="C182" s="199">
        <v>0</v>
      </c>
      <c r="E182" s="199">
        <v>0</v>
      </c>
      <c r="G182" s="199">
        <v>0</v>
      </c>
      <c r="H182" s="203"/>
      <c r="I182" s="199">
        <v>320</v>
      </c>
      <c r="J182" s="203"/>
      <c r="K182" s="199">
        <v>0</v>
      </c>
      <c r="L182" s="203"/>
      <c r="M182" s="199">
        <v>0</v>
      </c>
      <c r="N182" s="203"/>
      <c r="O182" s="199">
        <v>-320</v>
      </c>
      <c r="P182" s="203"/>
      <c r="Q182" s="199">
        <v>0</v>
      </c>
      <c r="R182" s="203"/>
      <c r="S182" s="199">
        <v>0</v>
      </c>
      <c r="T182" s="203"/>
      <c r="U182" s="199">
        <v>0</v>
      </c>
    </row>
    <row r="183" spans="1:21" s="173" customFormat="1" x14ac:dyDescent="0.2">
      <c r="A183" s="188" t="s">
        <v>200</v>
      </c>
      <c r="C183" s="199">
        <v>0</v>
      </c>
      <c r="E183" s="199">
        <v>0</v>
      </c>
      <c r="G183" s="199">
        <v>0</v>
      </c>
      <c r="H183" s="203"/>
      <c r="I183" s="199">
        <v>0</v>
      </c>
      <c r="J183" s="203"/>
      <c r="K183" s="199">
        <v>0</v>
      </c>
      <c r="L183" s="203"/>
      <c r="M183" s="199">
        <v>0</v>
      </c>
      <c r="N183" s="203"/>
      <c r="O183" s="199">
        <v>-1786</v>
      </c>
      <c r="P183" s="203"/>
      <c r="Q183" s="199">
        <v>-1786</v>
      </c>
      <c r="R183" s="203"/>
      <c r="S183" s="199">
        <v>-28</v>
      </c>
      <c r="T183" s="203"/>
      <c r="U183" s="199">
        <v>-1814</v>
      </c>
    </row>
    <row r="184" spans="1:21" s="173" customFormat="1" x14ac:dyDescent="0.2">
      <c r="A184" s="188" t="s">
        <v>205</v>
      </c>
      <c r="C184" s="199">
        <v>0</v>
      </c>
      <c r="E184" s="199">
        <v>0</v>
      </c>
      <c r="G184" s="199">
        <v>0</v>
      </c>
      <c r="H184" s="203"/>
      <c r="I184" s="199">
        <v>530</v>
      </c>
      <c r="J184" s="203"/>
      <c r="K184" s="199">
        <v>0</v>
      </c>
      <c r="L184" s="203"/>
      <c r="M184" s="199">
        <v>0</v>
      </c>
      <c r="N184" s="203"/>
      <c r="O184" s="199">
        <v>-530</v>
      </c>
      <c r="P184" s="203"/>
      <c r="Q184" s="199">
        <v>0</v>
      </c>
      <c r="R184" s="203"/>
      <c r="S184" s="199">
        <v>0</v>
      </c>
      <c r="T184" s="203"/>
      <c r="U184" s="199">
        <v>0</v>
      </c>
    </row>
    <row r="185" spans="1:21" s="173" customFormat="1" x14ac:dyDescent="0.2">
      <c r="A185" s="188" t="s">
        <v>201</v>
      </c>
      <c r="C185" s="199">
        <v>0</v>
      </c>
      <c r="E185" s="199">
        <v>0</v>
      </c>
      <c r="G185" s="199">
        <v>0</v>
      </c>
      <c r="H185" s="203"/>
      <c r="I185" s="199">
        <v>3755</v>
      </c>
      <c r="J185" s="203"/>
      <c r="K185" s="199">
        <v>0</v>
      </c>
      <c r="L185" s="203"/>
      <c r="M185" s="199">
        <v>0</v>
      </c>
      <c r="N185" s="203"/>
      <c r="O185" s="199">
        <v>-3755</v>
      </c>
      <c r="P185" s="203"/>
      <c r="Q185" s="199">
        <v>0</v>
      </c>
      <c r="R185" s="203"/>
      <c r="S185" s="199">
        <v>0</v>
      </c>
      <c r="T185" s="203"/>
      <c r="U185" s="199">
        <v>0</v>
      </c>
    </row>
    <row r="186" spans="1:21" s="173" customFormat="1" x14ac:dyDescent="0.2">
      <c r="A186" s="107" t="s">
        <v>224</v>
      </c>
      <c r="C186" s="31">
        <v>63500</v>
      </c>
      <c r="E186" s="31">
        <v>0</v>
      </c>
      <c r="G186" s="31">
        <v>499</v>
      </c>
      <c r="H186" s="174"/>
      <c r="I186" s="31">
        <v>17354</v>
      </c>
      <c r="J186" s="174"/>
      <c r="K186" s="31">
        <v>0</v>
      </c>
      <c r="L186" s="174"/>
      <c r="M186" s="31">
        <v>-4486</v>
      </c>
      <c r="N186" s="174"/>
      <c r="O186" s="31">
        <v>0</v>
      </c>
      <c r="P186" s="174"/>
      <c r="Q186" s="31">
        <v>76867</v>
      </c>
      <c r="R186" s="174"/>
      <c r="S186" s="31">
        <v>3845</v>
      </c>
      <c r="T186" s="174"/>
      <c r="U186" s="31">
        <v>80712</v>
      </c>
    </row>
    <row r="187" spans="1:21" s="186" customFormat="1" x14ac:dyDescent="0.2">
      <c r="A187" s="184"/>
      <c r="C187" s="185"/>
      <c r="E187" s="185"/>
      <c r="G187" s="185"/>
      <c r="I187" s="185"/>
      <c r="K187" s="185"/>
      <c r="M187" s="185"/>
      <c r="O187" s="185"/>
      <c r="Q187" s="185"/>
      <c r="S187" s="185"/>
      <c r="U187" s="185"/>
    </row>
    <row r="188" spans="1:21" s="173" customFormat="1" x14ac:dyDescent="0.2">
      <c r="A188" s="107" t="s">
        <v>105</v>
      </c>
      <c r="C188" s="31">
        <v>63500</v>
      </c>
      <c r="E188" s="31">
        <v>0</v>
      </c>
      <c r="G188" s="31">
        <v>563</v>
      </c>
      <c r="H188" s="174"/>
      <c r="I188" s="31">
        <v>13598</v>
      </c>
      <c r="J188" s="174"/>
      <c r="K188" s="31">
        <v>0</v>
      </c>
      <c r="L188" s="174"/>
      <c r="M188" s="31">
        <v>-4864</v>
      </c>
      <c r="N188" s="174"/>
      <c r="O188" s="31">
        <v>0</v>
      </c>
      <c r="P188" s="174"/>
      <c r="Q188" s="31">
        <v>72797</v>
      </c>
      <c r="R188" s="174"/>
      <c r="S188" s="31">
        <v>3738</v>
      </c>
      <c r="T188" s="174"/>
      <c r="U188" s="31">
        <v>76535</v>
      </c>
    </row>
    <row r="189" spans="1:21" s="186" customFormat="1" ht="11.1" customHeight="1" collapsed="1" x14ac:dyDescent="0.2">
      <c r="A189" s="184" t="s">
        <v>191</v>
      </c>
      <c r="C189" s="200"/>
      <c r="E189" s="200"/>
      <c r="G189" s="200"/>
      <c r="H189" s="187"/>
      <c r="I189" s="200"/>
      <c r="J189" s="187"/>
      <c r="K189" s="200"/>
      <c r="L189" s="187"/>
      <c r="M189" s="200"/>
      <c r="N189" s="187"/>
      <c r="O189" s="200"/>
      <c r="P189" s="187"/>
      <c r="Q189" s="200"/>
      <c r="R189" s="187"/>
      <c r="S189" s="200"/>
      <c r="T189" s="187"/>
      <c r="U189" s="200"/>
    </row>
    <row r="190" spans="1:21" s="186" customFormat="1" ht="11.1" customHeight="1" x14ac:dyDescent="0.2">
      <c r="A190" s="188" t="s">
        <v>192</v>
      </c>
      <c r="B190" s="202"/>
      <c r="C190" s="200">
        <v>0</v>
      </c>
      <c r="D190" s="202"/>
      <c r="E190" s="200">
        <v>0</v>
      </c>
      <c r="F190" s="202"/>
      <c r="G190" s="200">
        <v>0</v>
      </c>
      <c r="H190" s="187"/>
      <c r="I190" s="200">
        <v>2</v>
      </c>
      <c r="J190" s="187"/>
      <c r="K190" s="200">
        <v>0</v>
      </c>
      <c r="L190" s="187"/>
      <c r="M190" s="200">
        <v>0</v>
      </c>
      <c r="N190" s="187"/>
      <c r="O190" s="200">
        <v>0</v>
      </c>
      <c r="P190" s="187"/>
      <c r="Q190" s="200">
        <v>2</v>
      </c>
      <c r="R190" s="187"/>
      <c r="S190" s="200">
        <v>0</v>
      </c>
      <c r="T190" s="187"/>
      <c r="U190" s="200">
        <v>2</v>
      </c>
    </row>
    <row r="191" spans="1:21" s="186" customFormat="1" ht="11.1" customHeight="1" x14ac:dyDescent="0.2">
      <c r="A191" s="188" t="s">
        <v>193</v>
      </c>
      <c r="B191" s="202"/>
      <c r="C191" s="200">
        <v>0</v>
      </c>
      <c r="D191" s="202"/>
      <c r="E191" s="200">
        <v>0</v>
      </c>
      <c r="F191" s="202"/>
      <c r="G191" s="200">
        <v>0</v>
      </c>
      <c r="H191" s="187"/>
      <c r="I191" s="200">
        <v>-877</v>
      </c>
      <c r="J191" s="187"/>
      <c r="K191" s="200">
        <v>0</v>
      </c>
      <c r="L191" s="187"/>
      <c r="M191" s="200">
        <v>0</v>
      </c>
      <c r="N191" s="187"/>
      <c r="O191" s="200">
        <v>0</v>
      </c>
      <c r="P191" s="187"/>
      <c r="Q191" s="200">
        <v>-877</v>
      </c>
      <c r="R191" s="187"/>
      <c r="S191" s="200">
        <v>0</v>
      </c>
      <c r="T191" s="187"/>
      <c r="U191" s="200">
        <v>-877</v>
      </c>
    </row>
    <row r="192" spans="1:21" s="186" customFormat="1" ht="11.1" customHeight="1" x14ac:dyDescent="0.2">
      <c r="A192" s="188" t="s">
        <v>194</v>
      </c>
      <c r="C192" s="200">
        <v>0</v>
      </c>
      <c r="E192" s="200">
        <v>0</v>
      </c>
      <c r="G192" s="200">
        <v>-181</v>
      </c>
      <c r="H192" s="187"/>
      <c r="I192" s="200">
        <v>-10</v>
      </c>
      <c r="J192" s="187"/>
      <c r="K192" s="200">
        <v>0</v>
      </c>
      <c r="L192" s="187"/>
      <c r="M192" s="200">
        <v>0</v>
      </c>
      <c r="N192" s="187"/>
      <c r="O192" s="200">
        <v>0</v>
      </c>
      <c r="P192" s="187"/>
      <c r="Q192" s="200">
        <v>-191</v>
      </c>
      <c r="R192" s="187"/>
      <c r="S192" s="200">
        <v>1</v>
      </c>
      <c r="T192" s="187"/>
      <c r="U192" s="200">
        <v>-190</v>
      </c>
    </row>
    <row r="193" spans="1:21" s="186" customFormat="1" ht="11.1" customHeight="1" x14ac:dyDescent="0.2">
      <c r="A193" s="184" t="s">
        <v>195</v>
      </c>
      <c r="C193" s="200"/>
      <c r="E193" s="200"/>
      <c r="G193" s="200"/>
      <c r="H193" s="187"/>
      <c r="I193" s="200"/>
      <c r="J193" s="187"/>
      <c r="K193" s="200"/>
      <c r="L193" s="187"/>
      <c r="M193" s="200"/>
      <c r="N193" s="187"/>
      <c r="O193" s="200"/>
      <c r="P193" s="187"/>
      <c r="Q193" s="200"/>
      <c r="R193" s="187"/>
      <c r="S193" s="200"/>
      <c r="T193" s="187"/>
      <c r="U193" s="200"/>
    </row>
    <row r="194" spans="1:21" s="186" customFormat="1" ht="11.1" customHeight="1" x14ac:dyDescent="0.2">
      <c r="A194" s="188" t="s">
        <v>196</v>
      </c>
      <c r="B194" s="202"/>
      <c r="C194" s="200">
        <v>0</v>
      </c>
      <c r="D194" s="202"/>
      <c r="E194" s="200">
        <v>0</v>
      </c>
      <c r="F194" s="202"/>
      <c r="G194" s="200">
        <v>0</v>
      </c>
      <c r="H194" s="187"/>
      <c r="I194" s="200">
        <v>0</v>
      </c>
      <c r="J194" s="187"/>
      <c r="K194" s="200">
        <v>0</v>
      </c>
      <c r="L194" s="187"/>
      <c r="M194" s="200">
        <v>-115</v>
      </c>
      <c r="N194" s="187"/>
      <c r="O194" s="200">
        <v>0</v>
      </c>
      <c r="P194" s="187"/>
      <c r="Q194" s="200">
        <v>-115</v>
      </c>
      <c r="R194" s="187"/>
      <c r="S194" s="200">
        <v>-50</v>
      </c>
      <c r="T194" s="187"/>
      <c r="U194" s="200">
        <v>-165</v>
      </c>
    </row>
    <row r="195" spans="1:21" s="186" customFormat="1" ht="11.1" customHeight="1" x14ac:dyDescent="0.2">
      <c r="A195" s="188" t="s">
        <v>197</v>
      </c>
      <c r="C195" s="200">
        <v>0</v>
      </c>
      <c r="E195" s="200">
        <v>0</v>
      </c>
      <c r="G195" s="200">
        <v>0</v>
      </c>
      <c r="H195" s="187"/>
      <c r="I195" s="200">
        <v>0</v>
      </c>
      <c r="J195" s="187"/>
      <c r="K195" s="200">
        <v>0</v>
      </c>
      <c r="L195" s="187"/>
      <c r="M195" s="200">
        <v>0</v>
      </c>
      <c r="N195" s="187"/>
      <c r="O195" s="200">
        <v>2798</v>
      </c>
      <c r="P195" s="187"/>
      <c r="Q195" s="200">
        <v>2798</v>
      </c>
      <c r="R195" s="187"/>
      <c r="S195" s="200">
        <v>98</v>
      </c>
      <c r="T195" s="187"/>
      <c r="U195" s="200">
        <v>2896</v>
      </c>
    </row>
    <row r="196" spans="1:21" s="186" customFormat="1" ht="11.1" customHeight="1" x14ac:dyDescent="0.2">
      <c r="A196" s="184" t="s">
        <v>72</v>
      </c>
      <c r="C196" s="200"/>
      <c r="E196" s="200"/>
      <c r="G196" s="200"/>
      <c r="H196" s="187"/>
      <c r="I196" s="200"/>
      <c r="J196" s="187"/>
      <c r="K196" s="200"/>
      <c r="L196" s="187"/>
      <c r="M196" s="200"/>
      <c r="N196" s="187"/>
      <c r="O196" s="200"/>
      <c r="P196" s="187"/>
      <c r="Q196" s="200"/>
      <c r="R196" s="187"/>
      <c r="S196" s="200"/>
      <c r="T196" s="187"/>
      <c r="U196" s="200"/>
    </row>
    <row r="197" spans="1:21" s="186" customFormat="1" ht="11.1" customHeight="1" x14ac:dyDescent="0.2">
      <c r="A197" s="188" t="s">
        <v>198</v>
      </c>
      <c r="B197" s="202"/>
      <c r="C197" s="200">
        <v>0</v>
      </c>
      <c r="D197" s="202"/>
      <c r="E197" s="200">
        <v>0</v>
      </c>
      <c r="F197" s="202"/>
      <c r="G197" s="200">
        <v>0</v>
      </c>
      <c r="H197" s="187"/>
      <c r="I197" s="200">
        <v>140</v>
      </c>
      <c r="J197" s="187"/>
      <c r="K197" s="200">
        <v>0</v>
      </c>
      <c r="L197" s="187"/>
      <c r="M197" s="200">
        <v>0</v>
      </c>
      <c r="N197" s="187"/>
      <c r="O197" s="200">
        <v>-140</v>
      </c>
      <c r="P197" s="187"/>
      <c r="Q197" s="200">
        <v>0</v>
      </c>
      <c r="R197" s="187"/>
      <c r="S197" s="200">
        <v>0</v>
      </c>
      <c r="T197" s="187"/>
      <c r="U197" s="200">
        <v>0</v>
      </c>
    </row>
    <row r="198" spans="1:21" s="186" customFormat="1" ht="11.1" customHeight="1" x14ac:dyDescent="0.2">
      <c r="A198" s="188" t="s">
        <v>199</v>
      </c>
      <c r="B198" s="202"/>
      <c r="C198" s="200">
        <v>0</v>
      </c>
      <c r="D198" s="202"/>
      <c r="E198" s="200">
        <v>0</v>
      </c>
      <c r="F198" s="202"/>
      <c r="G198" s="200">
        <v>0</v>
      </c>
      <c r="H198" s="187"/>
      <c r="I198" s="200">
        <v>0</v>
      </c>
      <c r="J198" s="187"/>
      <c r="K198" s="200">
        <v>0</v>
      </c>
      <c r="L198" s="187"/>
      <c r="M198" s="200">
        <v>0</v>
      </c>
      <c r="N198" s="187"/>
      <c r="O198" s="200">
        <v>-782</v>
      </c>
      <c r="P198" s="187"/>
      <c r="Q198" s="200">
        <v>-782</v>
      </c>
      <c r="R198" s="187"/>
      <c r="S198" s="200">
        <v>0</v>
      </c>
      <c r="T198" s="187"/>
      <c r="U198" s="200">
        <v>-782</v>
      </c>
    </row>
    <row r="199" spans="1:21" s="186" customFormat="1" ht="11.1" customHeight="1" x14ac:dyDescent="0.2">
      <c r="A199" s="188" t="s">
        <v>200</v>
      </c>
      <c r="B199" s="202"/>
      <c r="C199" s="200">
        <v>0</v>
      </c>
      <c r="D199" s="202"/>
      <c r="E199" s="200">
        <v>0</v>
      </c>
      <c r="F199" s="202"/>
      <c r="G199" s="200">
        <v>0</v>
      </c>
      <c r="H199" s="187"/>
      <c r="I199" s="200">
        <v>196</v>
      </c>
      <c r="J199" s="187"/>
      <c r="K199" s="200">
        <v>0</v>
      </c>
      <c r="L199" s="187"/>
      <c r="M199" s="200">
        <v>0</v>
      </c>
      <c r="N199" s="187"/>
      <c r="O199" s="200">
        <v>-196</v>
      </c>
      <c r="P199" s="187"/>
      <c r="Q199" s="200">
        <v>0</v>
      </c>
      <c r="R199" s="187"/>
      <c r="S199" s="200">
        <v>0</v>
      </c>
      <c r="T199" s="187"/>
      <c r="U199" s="200">
        <v>0</v>
      </c>
    </row>
    <row r="200" spans="1:21" s="186" customFormat="1" ht="11.1" customHeight="1" x14ac:dyDescent="0.2">
      <c r="A200" s="188" t="s">
        <v>201</v>
      </c>
      <c r="B200" s="202"/>
      <c r="C200" s="200">
        <v>0</v>
      </c>
      <c r="D200" s="202"/>
      <c r="E200" s="200">
        <v>0</v>
      </c>
      <c r="F200" s="202"/>
      <c r="G200" s="200">
        <v>0</v>
      </c>
      <c r="H200" s="187"/>
      <c r="I200" s="200">
        <v>1680</v>
      </c>
      <c r="J200" s="187"/>
      <c r="K200" s="200">
        <v>0</v>
      </c>
      <c r="L200" s="187"/>
      <c r="M200" s="200">
        <v>0</v>
      </c>
      <c r="N200" s="187"/>
      <c r="O200" s="200">
        <v>-1680</v>
      </c>
      <c r="P200" s="187"/>
      <c r="Q200" s="200">
        <v>0</v>
      </c>
      <c r="R200" s="187"/>
      <c r="S200" s="200">
        <v>0</v>
      </c>
      <c r="T200" s="187"/>
      <c r="U200" s="200">
        <v>0</v>
      </c>
    </row>
    <row r="201" spans="1:21" s="173" customFormat="1" x14ac:dyDescent="0.2">
      <c r="A201" s="107" t="s">
        <v>186</v>
      </c>
      <c r="C201" s="31">
        <v>63500</v>
      </c>
      <c r="E201" s="31">
        <v>0</v>
      </c>
      <c r="G201" s="31">
        <v>382</v>
      </c>
      <c r="H201" s="174"/>
      <c r="I201" s="31">
        <v>14729</v>
      </c>
      <c r="J201" s="174"/>
      <c r="K201" s="31">
        <v>0</v>
      </c>
      <c r="L201" s="174"/>
      <c r="M201" s="31">
        <v>-4979</v>
      </c>
      <c r="N201" s="174"/>
      <c r="O201" s="31">
        <v>0</v>
      </c>
      <c r="P201" s="174"/>
      <c r="Q201" s="31">
        <v>73632</v>
      </c>
      <c r="R201" s="174"/>
      <c r="S201" s="31">
        <v>3787</v>
      </c>
      <c r="T201" s="174"/>
      <c r="U201" s="31">
        <v>77419</v>
      </c>
    </row>
    <row r="202" spans="1:21" s="186" customFormat="1" x14ac:dyDescent="0.2">
      <c r="A202" s="184"/>
      <c r="C202" s="185"/>
      <c r="E202" s="185"/>
      <c r="G202" s="185"/>
      <c r="I202" s="185"/>
      <c r="K202" s="185"/>
      <c r="M202" s="185"/>
      <c r="O202" s="185"/>
      <c r="Q202" s="185"/>
      <c r="S202" s="185"/>
      <c r="U202" s="185"/>
    </row>
    <row r="203" spans="1:21" s="173" customFormat="1" x14ac:dyDescent="0.2">
      <c r="A203" s="107" t="s">
        <v>106</v>
      </c>
      <c r="C203" s="31">
        <v>51460</v>
      </c>
      <c r="E203" s="31">
        <v>0</v>
      </c>
      <c r="G203" s="31">
        <v>572</v>
      </c>
      <c r="H203" s="174"/>
      <c r="I203" s="31">
        <v>16319</v>
      </c>
      <c r="J203" s="174"/>
      <c r="K203" s="31">
        <v>-97</v>
      </c>
      <c r="L203" s="174"/>
      <c r="M203" s="31">
        <v>-2368</v>
      </c>
      <c r="N203" s="174"/>
      <c r="O203" s="31">
        <v>0</v>
      </c>
      <c r="P203" s="174"/>
      <c r="Q203" s="31">
        <v>65886</v>
      </c>
      <c r="R203" s="174"/>
      <c r="S203" s="31">
        <v>3622</v>
      </c>
      <c r="T203" s="174"/>
      <c r="U203" s="31">
        <v>69508</v>
      </c>
    </row>
    <row r="204" spans="1:21" s="186" customFormat="1" ht="11.1" customHeight="1" x14ac:dyDescent="0.2">
      <c r="A204" s="184" t="s">
        <v>191</v>
      </c>
      <c r="C204" s="200"/>
      <c r="E204" s="200"/>
      <c r="G204" s="200"/>
      <c r="H204" s="187"/>
      <c r="I204" s="200"/>
      <c r="J204" s="187"/>
      <c r="K204" s="200"/>
      <c r="L204" s="187"/>
      <c r="M204" s="200"/>
      <c r="N204" s="187"/>
      <c r="O204" s="200"/>
      <c r="P204" s="187"/>
      <c r="Q204" s="200"/>
      <c r="R204" s="187"/>
      <c r="S204" s="200"/>
      <c r="T204" s="187"/>
      <c r="U204" s="200"/>
    </row>
    <row r="205" spans="1:21" s="186" customFormat="1" ht="11.1" customHeight="1" x14ac:dyDescent="0.2">
      <c r="A205" s="188" t="s">
        <v>192</v>
      </c>
      <c r="B205" s="202"/>
      <c r="C205" s="200">
        <v>0</v>
      </c>
      <c r="D205" s="202"/>
      <c r="E205" s="200">
        <v>0</v>
      </c>
      <c r="F205" s="202"/>
      <c r="G205" s="200">
        <v>0</v>
      </c>
      <c r="H205" s="187"/>
      <c r="I205" s="200">
        <v>0</v>
      </c>
      <c r="J205" s="187"/>
      <c r="K205" s="200">
        <v>-36</v>
      </c>
      <c r="L205" s="187"/>
      <c r="M205" s="200">
        <v>0</v>
      </c>
      <c r="N205" s="187"/>
      <c r="O205" s="200">
        <v>0</v>
      </c>
      <c r="P205" s="187"/>
      <c r="Q205" s="200">
        <v>-36</v>
      </c>
      <c r="R205" s="187"/>
      <c r="S205" s="200">
        <v>-172</v>
      </c>
      <c r="T205" s="187"/>
      <c r="U205" s="200">
        <v>-208</v>
      </c>
    </row>
    <row r="206" spans="1:21" s="186" customFormat="1" ht="11.1" customHeight="1" x14ac:dyDescent="0.2">
      <c r="A206" s="188" t="s">
        <v>202</v>
      </c>
      <c r="B206" s="202"/>
      <c r="C206" s="200">
        <v>12040</v>
      </c>
      <c r="D206" s="202"/>
      <c r="E206" s="200">
        <v>0</v>
      </c>
      <c r="F206" s="202"/>
      <c r="G206" s="200">
        <v>0</v>
      </c>
      <c r="H206" s="187"/>
      <c r="I206" s="200">
        <v>-12040</v>
      </c>
      <c r="J206" s="187"/>
      <c r="K206" s="200">
        <v>0</v>
      </c>
      <c r="L206" s="187"/>
      <c r="M206" s="200">
        <v>0</v>
      </c>
      <c r="N206" s="187"/>
      <c r="O206" s="200">
        <v>0</v>
      </c>
      <c r="P206" s="187"/>
      <c r="Q206" s="200">
        <v>0</v>
      </c>
      <c r="R206" s="187"/>
      <c r="S206" s="200">
        <v>0</v>
      </c>
      <c r="T206" s="187"/>
      <c r="U206" s="200">
        <v>0</v>
      </c>
    </row>
    <row r="207" spans="1:21" s="186" customFormat="1" ht="11.1" customHeight="1" x14ac:dyDescent="0.2">
      <c r="A207" s="188" t="s">
        <v>203</v>
      </c>
      <c r="B207" s="202"/>
      <c r="C207" s="200">
        <v>0</v>
      </c>
      <c r="D207" s="202"/>
      <c r="E207" s="200">
        <v>0</v>
      </c>
      <c r="F207" s="202"/>
      <c r="G207" s="200">
        <v>0</v>
      </c>
      <c r="H207" s="187"/>
      <c r="I207" s="200">
        <v>-133</v>
      </c>
      <c r="J207" s="187"/>
      <c r="K207" s="200">
        <v>133</v>
      </c>
      <c r="L207" s="187"/>
      <c r="M207" s="200">
        <v>0</v>
      </c>
      <c r="N207" s="187"/>
      <c r="O207" s="200">
        <v>0</v>
      </c>
      <c r="P207" s="187"/>
      <c r="Q207" s="200">
        <v>0</v>
      </c>
      <c r="R207" s="187"/>
      <c r="S207" s="200">
        <v>0</v>
      </c>
      <c r="T207" s="187"/>
      <c r="U207" s="200">
        <v>0</v>
      </c>
    </row>
    <row r="208" spans="1:21" s="186" customFormat="1" ht="11.1" customHeight="1" x14ac:dyDescent="0.2">
      <c r="A208" s="188" t="s">
        <v>193</v>
      </c>
      <c r="B208" s="202"/>
      <c r="C208" s="200">
        <v>0</v>
      </c>
      <c r="D208" s="202"/>
      <c r="E208" s="200">
        <v>0</v>
      </c>
      <c r="F208" s="202"/>
      <c r="G208" s="200">
        <v>0</v>
      </c>
      <c r="H208" s="187"/>
      <c r="I208" s="200">
        <v>7</v>
      </c>
      <c r="J208" s="187"/>
      <c r="K208" s="200">
        <v>0</v>
      </c>
      <c r="L208" s="187"/>
      <c r="M208" s="200">
        <v>0</v>
      </c>
      <c r="N208" s="187"/>
      <c r="O208" s="200">
        <v>0</v>
      </c>
      <c r="P208" s="187"/>
      <c r="Q208" s="200">
        <v>7</v>
      </c>
      <c r="R208" s="187"/>
      <c r="S208" s="200">
        <v>0</v>
      </c>
      <c r="T208" s="187"/>
      <c r="U208" s="200">
        <v>7</v>
      </c>
    </row>
    <row r="209" spans="1:21" s="186" customFormat="1" ht="11.1" customHeight="1" x14ac:dyDescent="0.2">
      <c r="A209" s="188" t="s">
        <v>194</v>
      </c>
      <c r="B209" s="202"/>
      <c r="C209" s="200">
        <v>0</v>
      </c>
      <c r="D209" s="202"/>
      <c r="E209" s="200">
        <v>0</v>
      </c>
      <c r="F209" s="202"/>
      <c r="G209" s="200">
        <v>0</v>
      </c>
      <c r="H209" s="187"/>
      <c r="I209" s="200">
        <v>-797</v>
      </c>
      <c r="J209" s="187"/>
      <c r="K209" s="200">
        <v>0</v>
      </c>
      <c r="L209" s="187"/>
      <c r="M209" s="200">
        <v>0</v>
      </c>
      <c r="N209" s="187"/>
      <c r="O209" s="200">
        <v>0</v>
      </c>
      <c r="P209" s="187"/>
      <c r="Q209" s="200">
        <v>-797</v>
      </c>
      <c r="R209" s="187"/>
      <c r="S209" s="200">
        <v>0</v>
      </c>
      <c r="T209" s="187"/>
      <c r="U209" s="200">
        <v>-797</v>
      </c>
    </row>
    <row r="210" spans="1:21" s="186" customFormat="1" ht="11.1" customHeight="1" x14ac:dyDescent="0.2">
      <c r="A210" s="189" t="s">
        <v>195</v>
      </c>
      <c r="C210" s="200">
        <v>0</v>
      </c>
      <c r="E210" s="200">
        <v>0</v>
      </c>
      <c r="G210" s="200">
        <v>-9</v>
      </c>
      <c r="H210" s="187"/>
      <c r="I210" s="200">
        <v>389</v>
      </c>
      <c r="J210" s="187"/>
      <c r="K210" s="200">
        <v>0</v>
      </c>
      <c r="L210" s="187"/>
      <c r="M210" s="200">
        <v>0</v>
      </c>
      <c r="N210" s="187"/>
      <c r="O210" s="200">
        <v>0</v>
      </c>
      <c r="P210" s="187"/>
      <c r="Q210" s="200">
        <v>380</v>
      </c>
      <c r="R210" s="187"/>
      <c r="S210" s="200">
        <v>28</v>
      </c>
      <c r="T210" s="187"/>
      <c r="U210" s="200">
        <v>408</v>
      </c>
    </row>
    <row r="211" spans="1:21" s="186" customFormat="1" ht="11.1" customHeight="1" x14ac:dyDescent="0.2">
      <c r="A211" s="184" t="s">
        <v>196</v>
      </c>
      <c r="C211" s="200"/>
      <c r="E211" s="200"/>
      <c r="G211" s="200"/>
      <c r="H211" s="187"/>
      <c r="I211" s="200"/>
      <c r="J211" s="187"/>
      <c r="K211" s="200"/>
      <c r="L211" s="187"/>
      <c r="M211" s="200"/>
      <c r="N211" s="187"/>
      <c r="O211" s="200"/>
      <c r="P211" s="187"/>
      <c r="Q211" s="200"/>
      <c r="R211" s="187"/>
      <c r="S211" s="200"/>
      <c r="T211" s="187"/>
      <c r="U211" s="200"/>
    </row>
    <row r="212" spans="1:21" s="186" customFormat="1" ht="11.1" customHeight="1" x14ac:dyDescent="0.2">
      <c r="A212" s="188" t="s">
        <v>197</v>
      </c>
      <c r="B212" s="202"/>
      <c r="C212" s="200">
        <v>0</v>
      </c>
      <c r="D212" s="202"/>
      <c r="E212" s="200">
        <v>0</v>
      </c>
      <c r="F212" s="202"/>
      <c r="G212" s="200">
        <v>0</v>
      </c>
      <c r="H212" s="187"/>
      <c r="I212" s="200">
        <v>0</v>
      </c>
      <c r="J212" s="187"/>
      <c r="K212" s="200">
        <v>0</v>
      </c>
      <c r="L212" s="187"/>
      <c r="M212" s="200">
        <v>-2496</v>
      </c>
      <c r="N212" s="187"/>
      <c r="O212" s="200">
        <v>0</v>
      </c>
      <c r="P212" s="187"/>
      <c r="Q212" s="200">
        <v>-2496</v>
      </c>
      <c r="R212" s="187"/>
      <c r="S212" s="200">
        <v>-94</v>
      </c>
      <c r="T212" s="187"/>
      <c r="U212" s="200">
        <v>-2590</v>
      </c>
    </row>
    <row r="213" spans="1:21" s="186" customFormat="1" ht="11.1" customHeight="1" x14ac:dyDescent="0.2">
      <c r="A213" s="188" t="s">
        <v>204</v>
      </c>
      <c r="C213" s="200">
        <v>0</v>
      </c>
      <c r="E213" s="200">
        <v>0</v>
      </c>
      <c r="G213" s="200">
        <v>0</v>
      </c>
      <c r="H213" s="187"/>
      <c r="I213" s="200">
        <v>0</v>
      </c>
      <c r="J213" s="187"/>
      <c r="K213" s="200">
        <v>0</v>
      </c>
      <c r="L213" s="187"/>
      <c r="M213" s="200">
        <v>0</v>
      </c>
      <c r="N213" s="187"/>
      <c r="O213" s="200">
        <v>13674</v>
      </c>
      <c r="P213" s="187"/>
      <c r="Q213" s="200">
        <v>13674</v>
      </c>
      <c r="R213" s="187"/>
      <c r="S213" s="200">
        <v>480</v>
      </c>
      <c r="T213" s="187"/>
      <c r="U213" s="200">
        <v>14154</v>
      </c>
    </row>
    <row r="214" spans="1:21" s="186" customFormat="1" ht="11.1" customHeight="1" x14ac:dyDescent="0.2">
      <c r="A214" s="184" t="s">
        <v>198</v>
      </c>
      <c r="C214" s="200"/>
      <c r="E214" s="200"/>
      <c r="G214" s="200"/>
      <c r="H214" s="187"/>
      <c r="I214" s="200"/>
      <c r="J214" s="187"/>
      <c r="K214" s="200"/>
      <c r="L214" s="187"/>
      <c r="M214" s="200"/>
      <c r="N214" s="187"/>
      <c r="O214" s="200"/>
      <c r="P214" s="187"/>
      <c r="Q214" s="200"/>
      <c r="R214" s="187"/>
      <c r="S214" s="200"/>
      <c r="T214" s="187"/>
      <c r="U214" s="200"/>
    </row>
    <row r="215" spans="1:21" s="186" customFormat="1" ht="11.1" customHeight="1" x14ac:dyDescent="0.2">
      <c r="A215" s="188" t="s">
        <v>199</v>
      </c>
      <c r="B215" s="202"/>
      <c r="C215" s="200">
        <v>0</v>
      </c>
      <c r="D215" s="202"/>
      <c r="E215" s="200">
        <v>0</v>
      </c>
      <c r="F215" s="202"/>
      <c r="G215" s="200">
        <v>0</v>
      </c>
      <c r="H215" s="187"/>
      <c r="I215" s="200">
        <v>684</v>
      </c>
      <c r="J215" s="187"/>
      <c r="K215" s="200">
        <v>0</v>
      </c>
      <c r="L215" s="187"/>
      <c r="M215" s="200">
        <v>0</v>
      </c>
      <c r="N215" s="187"/>
      <c r="O215" s="200">
        <v>-684</v>
      </c>
      <c r="P215" s="187"/>
      <c r="Q215" s="200">
        <v>0</v>
      </c>
      <c r="R215" s="187"/>
      <c r="S215" s="200">
        <v>0</v>
      </c>
      <c r="T215" s="187"/>
      <c r="U215" s="200">
        <v>0</v>
      </c>
    </row>
    <row r="216" spans="1:21" s="186" customFormat="1" ht="11.1" customHeight="1" x14ac:dyDescent="0.2">
      <c r="A216" s="188" t="s">
        <v>200</v>
      </c>
      <c r="B216" s="202"/>
      <c r="C216" s="200">
        <v>0</v>
      </c>
      <c r="D216" s="202"/>
      <c r="E216" s="200">
        <v>0</v>
      </c>
      <c r="F216" s="202"/>
      <c r="G216" s="200">
        <v>0</v>
      </c>
      <c r="H216" s="187"/>
      <c r="I216" s="200">
        <v>0</v>
      </c>
      <c r="J216" s="187"/>
      <c r="K216" s="200">
        <v>0</v>
      </c>
      <c r="L216" s="187"/>
      <c r="M216" s="200">
        <v>0</v>
      </c>
      <c r="N216" s="187"/>
      <c r="O216" s="200">
        <v>-3821</v>
      </c>
      <c r="P216" s="187"/>
      <c r="Q216" s="200">
        <v>-3821</v>
      </c>
      <c r="R216" s="187"/>
      <c r="S216" s="200">
        <v>-126</v>
      </c>
      <c r="T216" s="187"/>
      <c r="U216" s="200">
        <v>-3947</v>
      </c>
    </row>
    <row r="217" spans="1:21" s="186" customFormat="1" ht="11.1" customHeight="1" x14ac:dyDescent="0.2">
      <c r="A217" s="188" t="s">
        <v>205</v>
      </c>
      <c r="B217" s="202"/>
      <c r="C217" s="200">
        <v>0</v>
      </c>
      <c r="D217" s="202"/>
      <c r="E217" s="200">
        <v>0</v>
      </c>
      <c r="F217" s="202"/>
      <c r="G217" s="200">
        <v>0</v>
      </c>
      <c r="H217" s="187"/>
      <c r="I217" s="200">
        <v>877</v>
      </c>
      <c r="J217" s="187"/>
      <c r="K217" s="200">
        <v>0</v>
      </c>
      <c r="L217" s="187"/>
      <c r="M217" s="200">
        <v>0</v>
      </c>
      <c r="N217" s="187"/>
      <c r="O217" s="200">
        <v>-877</v>
      </c>
      <c r="P217" s="187"/>
      <c r="Q217" s="200">
        <v>0</v>
      </c>
      <c r="R217" s="187"/>
      <c r="S217" s="200">
        <v>0</v>
      </c>
      <c r="T217" s="187"/>
      <c r="U217" s="200">
        <v>0</v>
      </c>
    </row>
    <row r="218" spans="1:21" s="186" customFormat="1" ht="11.1" customHeight="1" x14ac:dyDescent="0.2">
      <c r="A218" s="188" t="s">
        <v>201</v>
      </c>
      <c r="B218" s="202"/>
      <c r="C218" s="200">
        <v>0</v>
      </c>
      <c r="D218" s="202"/>
      <c r="E218" s="200">
        <v>0</v>
      </c>
      <c r="F218" s="202"/>
      <c r="G218" s="200">
        <v>0</v>
      </c>
      <c r="H218" s="187"/>
      <c r="I218" s="200">
        <v>8292</v>
      </c>
      <c r="J218" s="187"/>
      <c r="K218" s="200">
        <v>0</v>
      </c>
      <c r="L218" s="187"/>
      <c r="M218" s="200">
        <v>0</v>
      </c>
      <c r="N218" s="187"/>
      <c r="O218" s="200">
        <v>-8292</v>
      </c>
      <c r="P218" s="187"/>
      <c r="Q218" s="200">
        <v>0</v>
      </c>
      <c r="R218" s="187"/>
      <c r="S218" s="200">
        <v>0</v>
      </c>
      <c r="T218" s="187"/>
      <c r="U218" s="200">
        <v>0</v>
      </c>
    </row>
    <row r="219" spans="1:21" s="173" customFormat="1" x14ac:dyDescent="0.2">
      <c r="A219" s="107" t="s">
        <v>105</v>
      </c>
      <c r="C219" s="31">
        <v>63500</v>
      </c>
      <c r="E219" s="31">
        <v>0</v>
      </c>
      <c r="G219" s="31">
        <v>563</v>
      </c>
      <c r="H219" s="174"/>
      <c r="I219" s="31">
        <v>13598</v>
      </c>
      <c r="J219" s="174"/>
      <c r="K219" s="31">
        <v>0</v>
      </c>
      <c r="L219" s="174"/>
      <c r="M219" s="31">
        <v>-4864</v>
      </c>
      <c r="N219" s="174"/>
      <c r="O219" s="31">
        <v>0</v>
      </c>
      <c r="P219" s="174"/>
      <c r="Q219" s="31">
        <v>72797</v>
      </c>
      <c r="R219" s="174"/>
      <c r="S219" s="31">
        <v>3738</v>
      </c>
      <c r="T219" s="174"/>
      <c r="U219" s="31">
        <v>76535</v>
      </c>
    </row>
    <row r="220" spans="1:21" s="186" customFormat="1" x14ac:dyDescent="0.2">
      <c r="A220" s="184"/>
      <c r="C220" s="185"/>
      <c r="E220" s="185"/>
      <c r="G220" s="185"/>
      <c r="I220" s="185"/>
      <c r="K220" s="185"/>
      <c r="M220" s="185"/>
      <c r="O220" s="185"/>
      <c r="Q220" s="185"/>
      <c r="S220" s="185"/>
      <c r="U220" s="185"/>
    </row>
    <row r="221" spans="1:21" s="173" customFormat="1" x14ac:dyDescent="0.2">
      <c r="A221" s="107" t="s">
        <v>106</v>
      </c>
      <c r="C221" s="31">
        <v>51460</v>
      </c>
      <c r="E221" s="31">
        <v>0</v>
      </c>
      <c r="G221" s="31">
        <v>572</v>
      </c>
      <c r="H221" s="174"/>
      <c r="I221" s="31">
        <v>16319</v>
      </c>
      <c r="J221" s="174"/>
      <c r="K221" s="31">
        <v>-97</v>
      </c>
      <c r="L221" s="174"/>
      <c r="M221" s="31">
        <v>-2368</v>
      </c>
      <c r="N221" s="174"/>
      <c r="O221" s="31">
        <v>0</v>
      </c>
      <c r="P221" s="174"/>
      <c r="Q221" s="31">
        <v>65886</v>
      </c>
      <c r="R221" s="174"/>
      <c r="S221" s="31">
        <v>3622</v>
      </c>
      <c r="T221" s="174"/>
      <c r="U221" s="31">
        <v>69508</v>
      </c>
    </row>
    <row r="222" spans="1:21" s="186" customFormat="1" x14ac:dyDescent="0.2">
      <c r="A222" s="175" t="s">
        <v>191</v>
      </c>
      <c r="B222" s="163"/>
      <c r="C222" s="199"/>
      <c r="D222" s="163"/>
      <c r="E222" s="199"/>
      <c r="F222" s="163"/>
      <c r="G222" s="199"/>
      <c r="H222" s="164"/>
      <c r="I222" s="199"/>
      <c r="J222" s="164"/>
      <c r="K222" s="199"/>
      <c r="L222" s="164"/>
      <c r="M222" s="199"/>
      <c r="N222" s="164"/>
      <c r="O222" s="199"/>
      <c r="P222" s="164"/>
      <c r="Q222" s="199"/>
      <c r="R222" s="164"/>
      <c r="S222" s="199"/>
      <c r="T222" s="164"/>
      <c r="U222" s="199"/>
    </row>
    <row r="223" spans="1:21" s="186" customFormat="1" x14ac:dyDescent="0.2">
      <c r="A223" s="183" t="s">
        <v>192</v>
      </c>
      <c r="B223" s="203"/>
      <c r="C223" s="199">
        <v>0</v>
      </c>
      <c r="D223" s="203"/>
      <c r="E223" s="199">
        <v>0</v>
      </c>
      <c r="F223" s="203"/>
      <c r="G223" s="199">
        <v>0</v>
      </c>
      <c r="H223" s="164"/>
      <c r="I223" s="199">
        <v>0</v>
      </c>
      <c r="J223" s="164"/>
      <c r="K223" s="199">
        <v>-36</v>
      </c>
      <c r="L223" s="164"/>
      <c r="M223" s="199">
        <v>0</v>
      </c>
      <c r="N223" s="164"/>
      <c r="O223" s="199">
        <v>0</v>
      </c>
      <c r="P223" s="164"/>
      <c r="Q223" s="199">
        <v>-36</v>
      </c>
      <c r="R223" s="164"/>
      <c r="S223" s="199">
        <v>-172</v>
      </c>
      <c r="T223" s="164"/>
      <c r="U223" s="199">
        <v>-208</v>
      </c>
    </row>
    <row r="224" spans="1:21" s="186" customFormat="1" x14ac:dyDescent="0.2">
      <c r="A224" s="183" t="s">
        <v>193</v>
      </c>
      <c r="B224" s="203"/>
      <c r="C224" s="199">
        <v>0</v>
      </c>
      <c r="D224" s="203"/>
      <c r="E224" s="199">
        <v>0</v>
      </c>
      <c r="F224" s="203"/>
      <c r="G224" s="199">
        <v>0</v>
      </c>
      <c r="H224" s="164"/>
      <c r="I224" s="199">
        <v>6</v>
      </c>
      <c r="J224" s="164"/>
      <c r="K224" s="199">
        <v>0</v>
      </c>
      <c r="L224" s="164"/>
      <c r="M224" s="199">
        <v>0</v>
      </c>
      <c r="N224" s="164"/>
      <c r="O224" s="199">
        <v>0</v>
      </c>
      <c r="P224" s="164"/>
      <c r="Q224" s="199">
        <v>6</v>
      </c>
      <c r="R224" s="164"/>
      <c r="S224" s="199">
        <v>0</v>
      </c>
      <c r="T224" s="164"/>
      <c r="U224" s="199">
        <v>6</v>
      </c>
    </row>
    <row r="225" spans="1:21" s="186" customFormat="1" x14ac:dyDescent="0.2">
      <c r="A225" s="183" t="s">
        <v>194</v>
      </c>
      <c r="B225" s="203"/>
      <c r="C225" s="199">
        <v>0</v>
      </c>
      <c r="D225" s="203"/>
      <c r="E225" s="199">
        <v>0</v>
      </c>
      <c r="F225" s="203"/>
      <c r="G225" s="199">
        <v>0</v>
      </c>
      <c r="H225" s="164"/>
      <c r="I225" s="199">
        <v>-797</v>
      </c>
      <c r="J225" s="164"/>
      <c r="K225" s="199">
        <v>0</v>
      </c>
      <c r="L225" s="164"/>
      <c r="M225" s="199">
        <v>0</v>
      </c>
      <c r="N225" s="164"/>
      <c r="O225" s="199">
        <v>0</v>
      </c>
      <c r="P225" s="164"/>
      <c r="Q225" s="199">
        <v>-797</v>
      </c>
      <c r="R225" s="164"/>
      <c r="S225" s="199">
        <v>0</v>
      </c>
      <c r="T225" s="164"/>
      <c r="U225" s="199">
        <v>-797</v>
      </c>
    </row>
    <row r="226" spans="1:21" s="186" customFormat="1" x14ac:dyDescent="0.2">
      <c r="A226" s="190" t="s">
        <v>195</v>
      </c>
      <c r="B226" s="163"/>
      <c r="C226" s="199">
        <v>0</v>
      </c>
      <c r="D226" s="163"/>
      <c r="E226" s="199">
        <v>0</v>
      </c>
      <c r="F226" s="163"/>
      <c r="G226" s="199">
        <v>-51</v>
      </c>
      <c r="H226" s="164"/>
      <c r="I226" s="199">
        <v>249</v>
      </c>
      <c r="J226" s="164"/>
      <c r="K226" s="199">
        <v>0</v>
      </c>
      <c r="L226" s="164"/>
      <c r="M226" s="199">
        <v>0</v>
      </c>
      <c r="N226" s="164"/>
      <c r="O226" s="199">
        <v>0</v>
      </c>
      <c r="P226" s="164"/>
      <c r="Q226" s="199">
        <v>198</v>
      </c>
      <c r="R226" s="164"/>
      <c r="S226" s="199">
        <v>-52</v>
      </c>
      <c r="T226" s="164"/>
      <c r="U226" s="199">
        <v>146</v>
      </c>
    </row>
    <row r="227" spans="1:21" s="186" customFormat="1" x14ac:dyDescent="0.2">
      <c r="A227" s="175" t="s">
        <v>196</v>
      </c>
      <c r="B227" s="163"/>
      <c r="C227" s="199"/>
      <c r="D227" s="163"/>
      <c r="E227" s="199"/>
      <c r="F227" s="163"/>
      <c r="G227" s="199"/>
      <c r="H227" s="164"/>
      <c r="I227" s="199"/>
      <c r="J227" s="164"/>
      <c r="K227" s="199"/>
      <c r="L227" s="164"/>
      <c r="M227" s="199"/>
      <c r="N227" s="164"/>
      <c r="O227" s="199"/>
      <c r="P227" s="164"/>
      <c r="Q227" s="199"/>
      <c r="R227" s="164"/>
      <c r="S227" s="199"/>
      <c r="T227" s="164"/>
      <c r="U227" s="199"/>
    </row>
    <row r="228" spans="1:21" s="186" customFormat="1" x14ac:dyDescent="0.2">
      <c r="A228" s="183" t="s">
        <v>197</v>
      </c>
      <c r="B228" s="203"/>
      <c r="C228" s="199">
        <v>0</v>
      </c>
      <c r="D228" s="203"/>
      <c r="E228" s="199">
        <v>0</v>
      </c>
      <c r="F228" s="203"/>
      <c r="G228" s="199">
        <v>0</v>
      </c>
      <c r="H228" s="164"/>
      <c r="I228" s="199">
        <v>0</v>
      </c>
      <c r="J228" s="164"/>
      <c r="K228" s="199">
        <v>0</v>
      </c>
      <c r="L228" s="164"/>
      <c r="M228" s="199">
        <v>-1888</v>
      </c>
      <c r="N228" s="164"/>
      <c r="O228" s="199">
        <v>0</v>
      </c>
      <c r="P228" s="164"/>
      <c r="Q228" s="199">
        <v>-1888</v>
      </c>
      <c r="R228" s="164"/>
      <c r="S228" s="199">
        <v>-68</v>
      </c>
      <c r="T228" s="164"/>
      <c r="U228" s="199">
        <v>-1956</v>
      </c>
    </row>
    <row r="229" spans="1:21" s="186" customFormat="1" x14ac:dyDescent="0.2">
      <c r="A229" s="183" t="s">
        <v>72</v>
      </c>
      <c r="B229" s="163"/>
      <c r="C229" s="199">
        <v>0</v>
      </c>
      <c r="D229" s="163"/>
      <c r="E229" s="199">
        <v>0</v>
      </c>
      <c r="F229" s="163"/>
      <c r="G229" s="199">
        <v>0</v>
      </c>
      <c r="H229" s="164"/>
      <c r="I229" s="199">
        <v>0</v>
      </c>
      <c r="J229" s="164"/>
      <c r="K229" s="199">
        <v>0</v>
      </c>
      <c r="L229" s="164"/>
      <c r="M229" s="199">
        <v>0</v>
      </c>
      <c r="N229" s="164"/>
      <c r="O229" s="199">
        <v>10350</v>
      </c>
      <c r="P229" s="164"/>
      <c r="Q229" s="199">
        <v>10350</v>
      </c>
      <c r="R229" s="164"/>
      <c r="S229" s="199">
        <v>341</v>
      </c>
      <c r="T229" s="164"/>
      <c r="U229" s="199">
        <v>10691</v>
      </c>
    </row>
    <row r="230" spans="1:21" s="186" customFormat="1" x14ac:dyDescent="0.2">
      <c r="A230" s="175" t="s">
        <v>198</v>
      </c>
      <c r="B230" s="163"/>
      <c r="C230" s="199"/>
      <c r="D230" s="163"/>
      <c r="E230" s="199"/>
      <c r="F230" s="163"/>
      <c r="G230" s="199"/>
      <c r="H230" s="164"/>
      <c r="I230" s="199"/>
      <c r="J230" s="164"/>
      <c r="K230" s="199"/>
      <c r="L230" s="164"/>
      <c r="M230" s="199"/>
      <c r="N230" s="164"/>
      <c r="O230" s="199"/>
      <c r="P230" s="164"/>
      <c r="Q230" s="199"/>
      <c r="R230" s="164"/>
      <c r="S230" s="199"/>
      <c r="T230" s="164"/>
      <c r="U230" s="199"/>
    </row>
    <row r="231" spans="1:21" s="186" customFormat="1" x14ac:dyDescent="0.2">
      <c r="A231" s="183" t="s">
        <v>199</v>
      </c>
      <c r="B231" s="203"/>
      <c r="C231" s="199">
        <v>0</v>
      </c>
      <c r="D231" s="203"/>
      <c r="E231" s="199">
        <v>0</v>
      </c>
      <c r="F231" s="203"/>
      <c r="G231" s="199">
        <v>0</v>
      </c>
      <c r="H231" s="164"/>
      <c r="I231" s="199">
        <v>517</v>
      </c>
      <c r="J231" s="164"/>
      <c r="K231" s="199">
        <v>0</v>
      </c>
      <c r="L231" s="164"/>
      <c r="M231" s="199">
        <v>0</v>
      </c>
      <c r="N231" s="164"/>
      <c r="O231" s="199">
        <v>-517</v>
      </c>
      <c r="P231" s="164"/>
      <c r="Q231" s="199">
        <v>0</v>
      </c>
      <c r="R231" s="164"/>
      <c r="S231" s="199">
        <v>0</v>
      </c>
      <c r="T231" s="164"/>
      <c r="U231" s="199">
        <v>0</v>
      </c>
    </row>
    <row r="232" spans="1:21" s="186" customFormat="1" x14ac:dyDescent="0.2">
      <c r="A232" s="183" t="s">
        <v>200</v>
      </c>
      <c r="B232" s="203"/>
      <c r="C232" s="199">
        <v>0</v>
      </c>
      <c r="D232" s="203"/>
      <c r="E232" s="199">
        <v>0</v>
      </c>
      <c r="F232" s="203"/>
      <c r="G232" s="199">
        <v>0</v>
      </c>
      <c r="H232" s="164"/>
      <c r="I232" s="199">
        <v>0</v>
      </c>
      <c r="J232" s="164"/>
      <c r="K232" s="199">
        <v>0</v>
      </c>
      <c r="L232" s="164"/>
      <c r="M232" s="199">
        <v>0</v>
      </c>
      <c r="N232" s="164"/>
      <c r="O232" s="199">
        <v>-2892</v>
      </c>
      <c r="P232" s="164"/>
      <c r="Q232" s="199">
        <v>-2892</v>
      </c>
      <c r="R232" s="164"/>
      <c r="S232" s="199">
        <v>0</v>
      </c>
      <c r="T232" s="164"/>
      <c r="U232" s="199">
        <v>-2892</v>
      </c>
    </row>
    <row r="233" spans="1:21" s="186" customFormat="1" x14ac:dyDescent="0.2">
      <c r="A233" s="183" t="s">
        <v>201</v>
      </c>
      <c r="B233" s="203"/>
      <c r="C233" s="199">
        <v>0</v>
      </c>
      <c r="D233" s="203"/>
      <c r="E233" s="199">
        <v>0</v>
      </c>
      <c r="F233" s="203"/>
      <c r="G233" s="199">
        <v>0</v>
      </c>
      <c r="H233" s="164"/>
      <c r="I233" s="199">
        <v>6941</v>
      </c>
      <c r="J233" s="164"/>
      <c r="K233" s="199">
        <v>0</v>
      </c>
      <c r="L233" s="164"/>
      <c r="M233" s="199">
        <v>0</v>
      </c>
      <c r="N233" s="164"/>
      <c r="O233" s="199">
        <v>-6941</v>
      </c>
      <c r="P233" s="164"/>
      <c r="Q233" s="199">
        <v>0</v>
      </c>
      <c r="R233" s="164"/>
      <c r="S233" s="199">
        <v>0</v>
      </c>
      <c r="T233" s="164"/>
      <c r="U233" s="199">
        <v>0</v>
      </c>
    </row>
    <row r="234" spans="1:21" s="173" customFormat="1" x14ac:dyDescent="0.2">
      <c r="A234" s="107" t="s">
        <v>206</v>
      </c>
      <c r="C234" s="31">
        <v>51460</v>
      </c>
      <c r="E234" s="31">
        <v>0</v>
      </c>
      <c r="G234" s="31">
        <v>521</v>
      </c>
      <c r="H234" s="174"/>
      <c r="I234" s="31">
        <v>23235</v>
      </c>
      <c r="J234" s="174"/>
      <c r="K234" s="31">
        <v>-133</v>
      </c>
      <c r="L234" s="174"/>
      <c r="M234" s="31">
        <v>-4256</v>
      </c>
      <c r="N234" s="174"/>
      <c r="O234" s="31">
        <v>0</v>
      </c>
      <c r="P234" s="174"/>
      <c r="Q234" s="31">
        <v>70827</v>
      </c>
      <c r="R234" s="174"/>
      <c r="S234" s="31">
        <v>3671</v>
      </c>
      <c r="T234" s="174"/>
      <c r="U234" s="31">
        <v>74498</v>
      </c>
    </row>
    <row r="235" spans="1:21" s="186" customFormat="1" x14ac:dyDescent="0.2">
      <c r="A235" s="184"/>
      <c r="C235" s="185"/>
      <c r="E235" s="185"/>
      <c r="G235" s="185"/>
      <c r="I235" s="185"/>
      <c r="K235" s="185"/>
      <c r="M235" s="185"/>
      <c r="O235" s="185"/>
      <c r="Q235" s="185"/>
      <c r="S235" s="185"/>
      <c r="U235" s="185"/>
    </row>
    <row r="236" spans="1:21" s="173" customFormat="1" x14ac:dyDescent="0.2">
      <c r="A236" s="107" t="s">
        <v>106</v>
      </c>
      <c r="C236" s="31">
        <v>51460</v>
      </c>
      <c r="E236" s="31">
        <v>0</v>
      </c>
      <c r="G236" s="31">
        <v>572</v>
      </c>
      <c r="H236" s="174"/>
      <c r="I236" s="31">
        <v>16319</v>
      </c>
      <c r="J236" s="174"/>
      <c r="K236" s="31">
        <v>-97</v>
      </c>
      <c r="L236" s="174"/>
      <c r="M236" s="31">
        <v>-2368</v>
      </c>
      <c r="N236" s="174"/>
      <c r="O236" s="31">
        <v>0</v>
      </c>
      <c r="P236" s="174"/>
      <c r="Q236" s="31">
        <v>65886</v>
      </c>
      <c r="R236" s="174"/>
      <c r="S236" s="31">
        <v>3622</v>
      </c>
      <c r="T236" s="174"/>
      <c r="U236" s="31">
        <v>69508</v>
      </c>
    </row>
    <row r="237" spans="1:21" s="186" customFormat="1" x14ac:dyDescent="0.2">
      <c r="A237" s="175" t="s">
        <v>191</v>
      </c>
      <c r="B237" s="163"/>
      <c r="C237" s="199"/>
      <c r="D237" s="163"/>
      <c r="E237" s="199"/>
      <c r="F237" s="163"/>
      <c r="G237" s="199"/>
      <c r="H237" s="164"/>
      <c r="I237" s="199"/>
      <c r="J237" s="164"/>
      <c r="K237" s="199"/>
      <c r="L237" s="164"/>
      <c r="M237" s="199"/>
      <c r="N237" s="164"/>
      <c r="O237" s="199"/>
      <c r="P237" s="164"/>
      <c r="Q237" s="199"/>
      <c r="R237" s="164"/>
      <c r="S237" s="199"/>
      <c r="T237" s="164"/>
      <c r="U237" s="199"/>
    </row>
    <row r="238" spans="1:21" s="186" customFormat="1" x14ac:dyDescent="0.2">
      <c r="A238" s="183" t="s">
        <v>192</v>
      </c>
      <c r="B238" s="203"/>
      <c r="C238" s="199">
        <v>0</v>
      </c>
      <c r="D238" s="203"/>
      <c r="E238" s="199">
        <v>0</v>
      </c>
      <c r="F238" s="203"/>
      <c r="G238" s="199">
        <v>0</v>
      </c>
      <c r="H238" s="164"/>
      <c r="I238" s="199">
        <v>0</v>
      </c>
      <c r="J238" s="164"/>
      <c r="K238" s="199">
        <v>-36</v>
      </c>
      <c r="L238" s="164"/>
      <c r="M238" s="199">
        <v>0</v>
      </c>
      <c r="N238" s="164"/>
      <c r="O238" s="199">
        <v>0</v>
      </c>
      <c r="P238" s="164"/>
      <c r="Q238" s="199">
        <v>-36</v>
      </c>
      <c r="R238" s="164"/>
      <c r="S238" s="199">
        <v>-172</v>
      </c>
      <c r="T238" s="164"/>
      <c r="U238" s="199">
        <v>-208</v>
      </c>
    </row>
    <row r="239" spans="1:21" s="186" customFormat="1" x14ac:dyDescent="0.2">
      <c r="A239" s="183" t="s">
        <v>193</v>
      </c>
      <c r="B239" s="203"/>
      <c r="C239" s="199">
        <v>0</v>
      </c>
      <c r="D239" s="203"/>
      <c r="E239" s="199">
        <v>0</v>
      </c>
      <c r="F239" s="203"/>
      <c r="G239" s="199">
        <v>0</v>
      </c>
      <c r="H239" s="164"/>
      <c r="I239" s="199">
        <v>4</v>
      </c>
      <c r="J239" s="164"/>
      <c r="K239" s="199">
        <v>0</v>
      </c>
      <c r="L239" s="164"/>
      <c r="M239" s="199">
        <v>0</v>
      </c>
      <c r="N239" s="164"/>
      <c r="O239" s="199">
        <v>0</v>
      </c>
      <c r="P239" s="164"/>
      <c r="Q239" s="199">
        <v>4</v>
      </c>
      <c r="R239" s="164"/>
      <c r="S239" s="199">
        <v>0</v>
      </c>
      <c r="T239" s="164"/>
      <c r="U239" s="199">
        <v>4</v>
      </c>
    </row>
    <row r="240" spans="1:21" s="186" customFormat="1" x14ac:dyDescent="0.2">
      <c r="A240" s="183" t="s">
        <v>194</v>
      </c>
      <c r="B240" s="203"/>
      <c r="C240" s="199">
        <v>0</v>
      </c>
      <c r="D240" s="203"/>
      <c r="E240" s="199">
        <v>0</v>
      </c>
      <c r="F240" s="203"/>
      <c r="G240" s="199">
        <v>0</v>
      </c>
      <c r="H240" s="164"/>
      <c r="I240" s="199">
        <v>-797</v>
      </c>
      <c r="J240" s="164"/>
      <c r="K240" s="199">
        <v>0</v>
      </c>
      <c r="L240" s="164"/>
      <c r="M240" s="199">
        <v>0</v>
      </c>
      <c r="N240" s="164"/>
      <c r="O240" s="199">
        <v>0</v>
      </c>
      <c r="P240" s="164"/>
      <c r="Q240" s="199">
        <v>-797</v>
      </c>
      <c r="R240" s="164"/>
      <c r="S240" s="199">
        <v>0</v>
      </c>
      <c r="T240" s="164"/>
      <c r="U240" s="199">
        <v>-797</v>
      </c>
    </row>
    <row r="241" spans="1:21" s="186" customFormat="1" x14ac:dyDescent="0.2">
      <c r="A241" s="190" t="s">
        <v>195</v>
      </c>
      <c r="B241" s="163"/>
      <c r="C241" s="199">
        <v>0</v>
      </c>
      <c r="D241" s="163"/>
      <c r="E241" s="199">
        <v>0</v>
      </c>
      <c r="F241" s="163"/>
      <c r="G241" s="199">
        <v>-106</v>
      </c>
      <c r="H241" s="164"/>
      <c r="I241" s="199">
        <v>-132</v>
      </c>
      <c r="J241" s="164"/>
      <c r="K241" s="199">
        <v>0</v>
      </c>
      <c r="L241" s="164"/>
      <c r="M241" s="199">
        <v>0</v>
      </c>
      <c r="N241" s="164"/>
      <c r="O241" s="199">
        <v>0</v>
      </c>
      <c r="P241" s="164"/>
      <c r="Q241" s="199">
        <v>-238</v>
      </c>
      <c r="R241" s="164"/>
      <c r="S241" s="199">
        <v>-53</v>
      </c>
      <c r="T241" s="164"/>
      <c r="U241" s="199">
        <v>-291</v>
      </c>
    </row>
    <row r="242" spans="1:21" s="186" customFormat="1" x14ac:dyDescent="0.2">
      <c r="A242" s="175" t="s">
        <v>196</v>
      </c>
      <c r="B242" s="163"/>
      <c r="C242" s="199"/>
      <c r="D242" s="163"/>
      <c r="E242" s="199"/>
      <c r="F242" s="163"/>
      <c r="G242" s="199"/>
      <c r="H242" s="164"/>
      <c r="I242" s="199"/>
      <c r="J242" s="164"/>
      <c r="K242" s="199"/>
      <c r="L242" s="164"/>
      <c r="M242" s="199"/>
      <c r="N242" s="164"/>
      <c r="O242" s="199"/>
      <c r="P242" s="164"/>
      <c r="Q242" s="199"/>
      <c r="R242" s="164"/>
      <c r="S242" s="199"/>
      <c r="T242" s="164"/>
      <c r="U242" s="199"/>
    </row>
    <row r="243" spans="1:21" s="186" customFormat="1" x14ac:dyDescent="0.2">
      <c r="A243" s="183" t="s">
        <v>197</v>
      </c>
      <c r="B243" s="203"/>
      <c r="C243" s="199">
        <v>0</v>
      </c>
      <c r="D243" s="203"/>
      <c r="E243" s="199">
        <v>0</v>
      </c>
      <c r="F243" s="203"/>
      <c r="G243" s="199">
        <v>0</v>
      </c>
      <c r="H243" s="164"/>
      <c r="I243" s="199">
        <v>0</v>
      </c>
      <c r="J243" s="164"/>
      <c r="K243" s="199">
        <v>0</v>
      </c>
      <c r="L243" s="164"/>
      <c r="M243" s="199">
        <v>-2218</v>
      </c>
      <c r="N243" s="164"/>
      <c r="O243" s="199">
        <v>0</v>
      </c>
      <c r="P243" s="164"/>
      <c r="Q243" s="199">
        <v>-2218</v>
      </c>
      <c r="R243" s="164"/>
      <c r="S243" s="199">
        <v>-73</v>
      </c>
      <c r="T243" s="164"/>
      <c r="U243" s="199">
        <v>-2291</v>
      </c>
    </row>
    <row r="244" spans="1:21" s="186" customFormat="1" x14ac:dyDescent="0.2">
      <c r="A244" s="183" t="s">
        <v>72</v>
      </c>
      <c r="B244" s="163"/>
      <c r="C244" s="199">
        <v>0</v>
      </c>
      <c r="D244" s="163"/>
      <c r="E244" s="199">
        <v>0</v>
      </c>
      <c r="F244" s="163"/>
      <c r="G244" s="199">
        <v>0</v>
      </c>
      <c r="H244" s="164"/>
      <c r="I244" s="199">
        <v>0</v>
      </c>
      <c r="J244" s="164"/>
      <c r="K244" s="199">
        <v>0</v>
      </c>
      <c r="L244" s="164"/>
      <c r="M244" s="199">
        <v>0</v>
      </c>
      <c r="N244" s="164"/>
      <c r="O244" s="199">
        <v>6795</v>
      </c>
      <c r="P244" s="164"/>
      <c r="Q244" s="199">
        <v>6795</v>
      </c>
      <c r="R244" s="164"/>
      <c r="S244" s="199">
        <v>245</v>
      </c>
      <c r="T244" s="164"/>
      <c r="U244" s="199">
        <v>7040</v>
      </c>
    </row>
    <row r="245" spans="1:21" s="186" customFormat="1" x14ac:dyDescent="0.2">
      <c r="A245" s="175" t="s">
        <v>198</v>
      </c>
      <c r="B245" s="163"/>
      <c r="C245" s="199"/>
      <c r="D245" s="163"/>
      <c r="E245" s="199"/>
      <c r="F245" s="163"/>
      <c r="G245" s="199"/>
      <c r="H245" s="164"/>
      <c r="I245" s="199"/>
      <c r="J245" s="164"/>
      <c r="K245" s="199"/>
      <c r="L245" s="164"/>
      <c r="M245" s="199"/>
      <c r="N245" s="164"/>
      <c r="O245" s="199"/>
      <c r="P245" s="164"/>
      <c r="Q245" s="199"/>
      <c r="R245" s="164"/>
      <c r="S245" s="199"/>
      <c r="T245" s="164"/>
      <c r="U245" s="199"/>
    </row>
    <row r="246" spans="1:21" s="186" customFormat="1" x14ac:dyDescent="0.2">
      <c r="A246" s="183" t="s">
        <v>199</v>
      </c>
      <c r="B246" s="203"/>
      <c r="C246" s="199">
        <v>0</v>
      </c>
      <c r="D246" s="203"/>
      <c r="E246" s="199">
        <v>0</v>
      </c>
      <c r="F246" s="203"/>
      <c r="G246" s="199">
        <v>0</v>
      </c>
      <c r="H246" s="164"/>
      <c r="I246" s="199">
        <v>340</v>
      </c>
      <c r="J246" s="164"/>
      <c r="K246" s="199">
        <v>0</v>
      </c>
      <c r="L246" s="164"/>
      <c r="M246" s="199">
        <v>0</v>
      </c>
      <c r="N246" s="164"/>
      <c r="O246" s="199">
        <v>-340</v>
      </c>
      <c r="P246" s="164"/>
      <c r="Q246" s="199">
        <v>0</v>
      </c>
      <c r="R246" s="164"/>
      <c r="S246" s="199">
        <v>0</v>
      </c>
      <c r="T246" s="164"/>
      <c r="U246" s="199">
        <v>0</v>
      </c>
    </row>
    <row r="247" spans="1:21" s="186" customFormat="1" x14ac:dyDescent="0.2">
      <c r="A247" s="183" t="s">
        <v>200</v>
      </c>
      <c r="B247" s="203"/>
      <c r="C247" s="199">
        <v>0</v>
      </c>
      <c r="D247" s="203"/>
      <c r="E247" s="199">
        <v>0</v>
      </c>
      <c r="F247" s="203"/>
      <c r="G247" s="199">
        <v>0</v>
      </c>
      <c r="H247" s="164"/>
      <c r="I247" s="199">
        <v>0</v>
      </c>
      <c r="J247" s="164"/>
      <c r="K247" s="199">
        <v>0</v>
      </c>
      <c r="L247" s="164"/>
      <c r="M247" s="199">
        <v>0</v>
      </c>
      <c r="N247" s="164"/>
      <c r="O247" s="199">
        <v>-1898</v>
      </c>
      <c r="P247" s="164"/>
      <c r="Q247" s="199">
        <v>-1898</v>
      </c>
      <c r="R247" s="164"/>
      <c r="S247" s="199">
        <v>0</v>
      </c>
      <c r="T247" s="164"/>
      <c r="U247" s="199">
        <v>-1898</v>
      </c>
    </row>
    <row r="248" spans="1:21" s="186" customFormat="1" x14ac:dyDescent="0.2">
      <c r="A248" s="188" t="s">
        <v>205</v>
      </c>
      <c r="B248" s="203"/>
      <c r="C248" s="199">
        <v>0</v>
      </c>
      <c r="D248" s="203"/>
      <c r="E248" s="199">
        <v>0</v>
      </c>
      <c r="F248" s="203"/>
      <c r="G248" s="199">
        <v>0</v>
      </c>
      <c r="H248" s="164"/>
      <c r="I248" s="199">
        <v>43</v>
      </c>
      <c r="J248" s="164"/>
      <c r="K248" s="199">
        <v>0</v>
      </c>
      <c r="L248" s="164"/>
      <c r="M248" s="199">
        <v>0</v>
      </c>
      <c r="N248" s="164"/>
      <c r="O248" s="199">
        <v>-43</v>
      </c>
      <c r="P248" s="164"/>
      <c r="Q248" s="199">
        <v>0</v>
      </c>
      <c r="R248" s="164"/>
      <c r="S248" s="199">
        <v>0</v>
      </c>
      <c r="T248" s="164"/>
      <c r="U248" s="199">
        <v>0</v>
      </c>
    </row>
    <row r="249" spans="1:21" s="186" customFormat="1" x14ac:dyDescent="0.2">
      <c r="A249" s="191" t="s">
        <v>201</v>
      </c>
      <c r="B249" s="203"/>
      <c r="C249" s="199">
        <v>0</v>
      </c>
      <c r="D249" s="203"/>
      <c r="E249" s="199">
        <v>0</v>
      </c>
      <c r="F249" s="203"/>
      <c r="G249" s="199">
        <v>0</v>
      </c>
      <c r="H249" s="164"/>
      <c r="I249" s="199">
        <v>4514</v>
      </c>
      <c r="J249" s="164"/>
      <c r="K249" s="199">
        <v>0</v>
      </c>
      <c r="L249" s="164"/>
      <c r="M249" s="199">
        <v>0</v>
      </c>
      <c r="N249" s="164"/>
      <c r="O249" s="199">
        <v>-4514</v>
      </c>
      <c r="P249" s="164"/>
      <c r="Q249" s="199">
        <v>0</v>
      </c>
      <c r="R249" s="164"/>
      <c r="S249" s="199">
        <v>0</v>
      </c>
      <c r="T249" s="164"/>
      <c r="U249" s="199">
        <v>0</v>
      </c>
    </row>
    <row r="250" spans="1:21" s="173" customFormat="1" x14ac:dyDescent="0.2">
      <c r="A250" s="107" t="s">
        <v>207</v>
      </c>
      <c r="C250" s="31">
        <v>51460</v>
      </c>
      <c r="E250" s="31">
        <v>0</v>
      </c>
      <c r="G250" s="31">
        <v>466</v>
      </c>
      <c r="H250" s="174"/>
      <c r="I250" s="31">
        <v>20291</v>
      </c>
      <c r="J250" s="174"/>
      <c r="K250" s="31">
        <v>-133</v>
      </c>
      <c r="L250" s="174"/>
      <c r="M250" s="31">
        <v>-4586</v>
      </c>
      <c r="N250" s="174"/>
      <c r="O250" s="31">
        <v>0</v>
      </c>
      <c r="P250" s="174"/>
      <c r="Q250" s="31">
        <v>67498</v>
      </c>
      <c r="R250" s="174"/>
      <c r="S250" s="31">
        <v>3569</v>
      </c>
      <c r="T250" s="174"/>
      <c r="U250" s="31">
        <v>71067</v>
      </c>
    </row>
    <row r="251" spans="1:21" s="186" customFormat="1" x14ac:dyDescent="0.2">
      <c r="A251" s="184"/>
      <c r="C251" s="185"/>
      <c r="E251" s="185"/>
      <c r="G251" s="185"/>
      <c r="I251" s="185"/>
      <c r="K251" s="185"/>
      <c r="M251" s="185"/>
      <c r="O251" s="185"/>
      <c r="Q251" s="185"/>
      <c r="S251" s="185"/>
      <c r="U251" s="185"/>
    </row>
    <row r="252" spans="1:21" s="173" customFormat="1" x14ac:dyDescent="0.2">
      <c r="A252" s="107" t="s">
        <v>106</v>
      </c>
      <c r="C252" s="31">
        <v>51460</v>
      </c>
      <c r="E252" s="31">
        <v>0</v>
      </c>
      <c r="G252" s="31">
        <v>572</v>
      </c>
      <c r="H252" s="174"/>
      <c r="I252" s="31">
        <v>16319</v>
      </c>
      <c r="J252" s="174"/>
      <c r="K252" s="31">
        <v>-97</v>
      </c>
      <c r="L252" s="174"/>
      <c r="M252" s="31">
        <v>-2368</v>
      </c>
      <c r="N252" s="174"/>
      <c r="O252" s="31">
        <v>0</v>
      </c>
      <c r="P252" s="174"/>
      <c r="Q252" s="31">
        <v>65886</v>
      </c>
      <c r="R252" s="174"/>
      <c r="S252" s="31">
        <v>3622</v>
      </c>
      <c r="T252" s="174"/>
      <c r="U252" s="31">
        <v>69508</v>
      </c>
    </row>
    <row r="253" spans="1:21" s="186" customFormat="1" x14ac:dyDescent="0.2">
      <c r="A253" s="192" t="s">
        <v>191</v>
      </c>
      <c r="B253" s="163"/>
      <c r="C253" s="199"/>
      <c r="D253" s="163"/>
      <c r="E253" s="199"/>
      <c r="F253" s="163"/>
      <c r="G253" s="199"/>
      <c r="H253" s="164"/>
      <c r="I253" s="199"/>
      <c r="J253" s="164"/>
      <c r="K253" s="199"/>
      <c r="L253" s="164"/>
      <c r="M253" s="199"/>
      <c r="N253" s="164"/>
      <c r="O253" s="199"/>
      <c r="P253" s="164"/>
      <c r="Q253" s="199"/>
      <c r="R253" s="164"/>
      <c r="S253" s="199"/>
      <c r="T253" s="164"/>
      <c r="U253" s="199"/>
    </row>
    <row r="254" spans="1:21" s="186" customFormat="1" x14ac:dyDescent="0.2">
      <c r="A254" s="191" t="s">
        <v>192</v>
      </c>
      <c r="B254" s="203"/>
      <c r="C254" s="199">
        <v>0</v>
      </c>
      <c r="D254" s="203"/>
      <c r="E254" s="199">
        <v>0</v>
      </c>
      <c r="F254" s="203"/>
      <c r="G254" s="199">
        <v>0</v>
      </c>
      <c r="H254" s="164"/>
      <c r="I254" s="199">
        <v>0</v>
      </c>
      <c r="J254" s="164"/>
      <c r="K254" s="199">
        <v>-36</v>
      </c>
      <c r="L254" s="164"/>
      <c r="M254" s="199">
        <v>0</v>
      </c>
      <c r="N254" s="164"/>
      <c r="O254" s="199">
        <v>0</v>
      </c>
      <c r="P254" s="164"/>
      <c r="Q254" s="199">
        <v>-36</v>
      </c>
      <c r="R254" s="164"/>
      <c r="S254" s="199">
        <v>-173</v>
      </c>
      <c r="T254" s="164"/>
      <c r="U254" s="199">
        <v>-209</v>
      </c>
    </row>
    <row r="255" spans="1:21" s="186" customFormat="1" x14ac:dyDescent="0.2">
      <c r="A255" s="191" t="s">
        <v>193</v>
      </c>
      <c r="B255" s="203"/>
      <c r="C255" s="199">
        <v>0</v>
      </c>
      <c r="D255" s="203"/>
      <c r="E255" s="199">
        <v>0</v>
      </c>
      <c r="F255" s="203"/>
      <c r="G255" s="199">
        <v>0</v>
      </c>
      <c r="H255" s="164"/>
      <c r="I255" s="199">
        <v>4</v>
      </c>
      <c r="J255" s="164"/>
      <c r="K255" s="199">
        <v>0</v>
      </c>
      <c r="L255" s="164"/>
      <c r="M255" s="199">
        <v>0</v>
      </c>
      <c r="N255" s="164"/>
      <c r="O255" s="199">
        <v>0</v>
      </c>
      <c r="P255" s="164"/>
      <c r="Q255" s="199">
        <v>4</v>
      </c>
      <c r="R255" s="164"/>
      <c r="S255" s="199">
        <v>0</v>
      </c>
      <c r="T255" s="164"/>
      <c r="U255" s="199">
        <v>4</v>
      </c>
    </row>
    <row r="256" spans="1:21" s="186" customFormat="1" x14ac:dyDescent="0.2">
      <c r="A256" s="191" t="s">
        <v>194</v>
      </c>
      <c r="B256" s="203"/>
      <c r="C256" s="199">
        <v>0</v>
      </c>
      <c r="D256" s="203"/>
      <c r="E256" s="199">
        <v>0</v>
      </c>
      <c r="F256" s="203"/>
      <c r="G256" s="199">
        <v>0</v>
      </c>
      <c r="H256" s="164"/>
      <c r="I256" s="199">
        <v>-797</v>
      </c>
      <c r="J256" s="164"/>
      <c r="K256" s="199">
        <v>0</v>
      </c>
      <c r="L256" s="164"/>
      <c r="M256" s="199">
        <v>0</v>
      </c>
      <c r="N256" s="164"/>
      <c r="O256" s="199">
        <v>0</v>
      </c>
      <c r="P256" s="164"/>
      <c r="Q256" s="199">
        <v>-797</v>
      </c>
      <c r="R256" s="164"/>
      <c r="S256" s="199">
        <v>0</v>
      </c>
      <c r="T256" s="164"/>
      <c r="U256" s="199">
        <v>-797</v>
      </c>
    </row>
    <row r="257" spans="1:21" s="186" customFormat="1" x14ac:dyDescent="0.2">
      <c r="A257" s="193" t="s">
        <v>195</v>
      </c>
      <c r="B257" s="163"/>
      <c r="C257" s="199">
        <v>0</v>
      </c>
      <c r="D257" s="163"/>
      <c r="E257" s="199">
        <v>0</v>
      </c>
      <c r="F257" s="163"/>
      <c r="G257" s="199">
        <v>-175</v>
      </c>
      <c r="H257" s="164"/>
      <c r="I257" s="199">
        <v>-238</v>
      </c>
      <c r="J257" s="164"/>
      <c r="K257" s="199">
        <v>0</v>
      </c>
      <c r="L257" s="164"/>
      <c r="M257" s="199">
        <v>0</v>
      </c>
      <c r="N257" s="164"/>
      <c r="O257" s="199">
        <v>0</v>
      </c>
      <c r="P257" s="164"/>
      <c r="Q257" s="199">
        <v>-413</v>
      </c>
      <c r="R257" s="164"/>
      <c r="S257" s="199">
        <v>-55</v>
      </c>
      <c r="T257" s="164"/>
      <c r="U257" s="199">
        <v>-468</v>
      </c>
    </row>
    <row r="258" spans="1:21" s="186" customFormat="1" x14ac:dyDescent="0.2">
      <c r="A258" s="192" t="s">
        <v>196</v>
      </c>
      <c r="B258" s="163"/>
      <c r="C258" s="199"/>
      <c r="D258" s="163"/>
      <c r="E258" s="199"/>
      <c r="F258" s="163"/>
      <c r="G258" s="199"/>
      <c r="H258" s="164"/>
      <c r="I258" s="199"/>
      <c r="J258" s="164"/>
      <c r="K258" s="199"/>
      <c r="L258" s="164"/>
      <c r="M258" s="199"/>
      <c r="N258" s="164"/>
      <c r="O258" s="199"/>
      <c r="P258" s="164"/>
      <c r="Q258" s="199"/>
      <c r="R258" s="164"/>
      <c r="S258" s="199"/>
      <c r="T258" s="164"/>
      <c r="U258" s="199"/>
    </row>
    <row r="259" spans="1:21" s="186" customFormat="1" x14ac:dyDescent="0.2">
      <c r="A259" s="191" t="s">
        <v>197</v>
      </c>
      <c r="B259" s="203"/>
      <c r="C259" s="199">
        <v>0</v>
      </c>
      <c r="D259" s="203"/>
      <c r="E259" s="199">
        <v>0</v>
      </c>
      <c r="F259" s="203"/>
      <c r="G259" s="199">
        <v>0</v>
      </c>
      <c r="H259" s="164"/>
      <c r="I259" s="199">
        <v>0</v>
      </c>
      <c r="J259" s="164"/>
      <c r="K259" s="199">
        <v>0</v>
      </c>
      <c r="L259" s="164"/>
      <c r="M259" s="199">
        <v>-1769</v>
      </c>
      <c r="N259" s="164"/>
      <c r="O259" s="199">
        <v>0</v>
      </c>
      <c r="P259" s="164"/>
      <c r="Q259" s="199">
        <v>-1769</v>
      </c>
      <c r="R259" s="164"/>
      <c r="S259" s="199">
        <v>-113</v>
      </c>
      <c r="T259" s="164"/>
      <c r="U259" s="199">
        <v>-1882</v>
      </c>
    </row>
    <row r="260" spans="1:21" s="186" customFormat="1" x14ac:dyDescent="0.2">
      <c r="A260" s="191" t="s">
        <v>72</v>
      </c>
      <c r="B260" s="163"/>
      <c r="C260" s="199">
        <v>0</v>
      </c>
      <c r="D260" s="163"/>
      <c r="E260" s="199">
        <v>0</v>
      </c>
      <c r="F260" s="163"/>
      <c r="G260" s="199">
        <v>0</v>
      </c>
      <c r="H260" s="164"/>
      <c r="I260" s="199">
        <v>0</v>
      </c>
      <c r="J260" s="164"/>
      <c r="K260" s="199">
        <v>0</v>
      </c>
      <c r="L260" s="164"/>
      <c r="M260" s="199">
        <v>0</v>
      </c>
      <c r="N260" s="164"/>
      <c r="O260" s="199">
        <v>3719</v>
      </c>
      <c r="P260" s="164"/>
      <c r="Q260" s="199">
        <v>3719</v>
      </c>
      <c r="R260" s="164"/>
      <c r="S260" s="199">
        <v>140</v>
      </c>
      <c r="T260" s="164"/>
      <c r="U260" s="199">
        <v>3859</v>
      </c>
    </row>
    <row r="261" spans="1:21" s="186" customFormat="1" x14ac:dyDescent="0.2">
      <c r="A261" s="192" t="s">
        <v>198</v>
      </c>
      <c r="B261" s="163"/>
      <c r="C261" s="199"/>
      <c r="D261" s="163"/>
      <c r="E261" s="199"/>
      <c r="F261" s="163"/>
      <c r="G261" s="199"/>
      <c r="H261" s="164"/>
      <c r="I261" s="199"/>
      <c r="J261" s="164"/>
      <c r="K261" s="199"/>
      <c r="L261" s="164"/>
      <c r="M261" s="199"/>
      <c r="N261" s="164"/>
      <c r="O261" s="199"/>
      <c r="P261" s="164"/>
      <c r="Q261" s="199"/>
      <c r="R261" s="164"/>
      <c r="S261" s="199"/>
      <c r="T261" s="164"/>
      <c r="U261" s="199"/>
    </row>
    <row r="262" spans="1:21" s="186" customFormat="1" x14ac:dyDescent="0.2">
      <c r="A262" s="191" t="s">
        <v>199</v>
      </c>
      <c r="B262" s="203"/>
      <c r="C262" s="199">
        <v>0</v>
      </c>
      <c r="D262" s="203"/>
      <c r="E262" s="199">
        <v>0</v>
      </c>
      <c r="F262" s="203"/>
      <c r="G262" s="199">
        <v>0</v>
      </c>
      <c r="H262" s="164"/>
      <c r="I262" s="199">
        <v>186</v>
      </c>
      <c r="J262" s="164"/>
      <c r="K262" s="199">
        <v>0</v>
      </c>
      <c r="L262" s="164"/>
      <c r="M262" s="199">
        <v>0</v>
      </c>
      <c r="N262" s="164"/>
      <c r="O262" s="199">
        <v>-186</v>
      </c>
      <c r="P262" s="164"/>
      <c r="Q262" s="199">
        <v>0</v>
      </c>
      <c r="R262" s="164"/>
      <c r="S262" s="199">
        <v>0</v>
      </c>
      <c r="T262" s="164"/>
      <c r="U262" s="199">
        <v>0</v>
      </c>
    </row>
    <row r="263" spans="1:21" s="186" customFormat="1" x14ac:dyDescent="0.2">
      <c r="A263" s="191" t="s">
        <v>200</v>
      </c>
      <c r="B263" s="203"/>
      <c r="C263" s="199">
        <v>0</v>
      </c>
      <c r="D263" s="203"/>
      <c r="E263" s="199">
        <v>0</v>
      </c>
      <c r="F263" s="203"/>
      <c r="G263" s="199">
        <v>0</v>
      </c>
      <c r="H263" s="164"/>
      <c r="I263" s="199">
        <v>0</v>
      </c>
      <c r="J263" s="164"/>
      <c r="K263" s="199">
        <v>0</v>
      </c>
      <c r="L263" s="164"/>
      <c r="M263" s="199">
        <v>0</v>
      </c>
      <c r="N263" s="164"/>
      <c r="O263" s="199">
        <v>-1039</v>
      </c>
      <c r="P263" s="164"/>
      <c r="Q263" s="199">
        <v>-1039</v>
      </c>
      <c r="R263" s="164"/>
      <c r="S263" s="199">
        <v>0</v>
      </c>
      <c r="T263" s="164"/>
      <c r="U263" s="199">
        <v>-1039</v>
      </c>
    </row>
    <row r="264" spans="1:21" s="186" customFormat="1" x14ac:dyDescent="0.2">
      <c r="A264" s="191" t="s">
        <v>201</v>
      </c>
      <c r="B264" s="203"/>
      <c r="C264" s="199">
        <v>0</v>
      </c>
      <c r="D264" s="203"/>
      <c r="E264" s="199">
        <v>0</v>
      </c>
      <c r="F264" s="203"/>
      <c r="G264" s="199">
        <v>0</v>
      </c>
      <c r="H264" s="164"/>
      <c r="I264" s="199">
        <v>2494</v>
      </c>
      <c r="J264" s="164"/>
      <c r="K264" s="199">
        <v>0</v>
      </c>
      <c r="L264" s="164"/>
      <c r="M264" s="199">
        <v>0</v>
      </c>
      <c r="N264" s="164"/>
      <c r="O264" s="199">
        <v>-2494</v>
      </c>
      <c r="P264" s="164"/>
      <c r="Q264" s="199">
        <v>0</v>
      </c>
      <c r="R264" s="164"/>
      <c r="S264" s="199">
        <v>0</v>
      </c>
      <c r="T264" s="164"/>
      <c r="U264" s="199">
        <v>0</v>
      </c>
    </row>
    <row r="265" spans="1:21" s="173" customFormat="1" x14ac:dyDescent="0.2">
      <c r="A265" s="107" t="s">
        <v>187</v>
      </c>
      <c r="C265" s="31">
        <v>51460</v>
      </c>
      <c r="E265" s="31">
        <v>0</v>
      </c>
      <c r="G265" s="31">
        <v>397</v>
      </c>
      <c r="H265" s="174"/>
      <c r="I265" s="31">
        <v>17968</v>
      </c>
      <c r="J265" s="174"/>
      <c r="K265" s="31">
        <v>-133</v>
      </c>
      <c r="L265" s="174"/>
      <c r="M265" s="31">
        <v>-4137</v>
      </c>
      <c r="N265" s="174"/>
      <c r="O265" s="31">
        <v>0</v>
      </c>
      <c r="P265" s="174"/>
      <c r="Q265" s="31">
        <v>65555</v>
      </c>
      <c r="R265" s="174"/>
      <c r="S265" s="31">
        <v>3421</v>
      </c>
      <c r="T265" s="174"/>
      <c r="U265" s="31">
        <v>68976</v>
      </c>
    </row>
    <row r="266" spans="1:21" s="186" customFormat="1" x14ac:dyDescent="0.2">
      <c r="A266" s="184"/>
      <c r="C266" s="185"/>
      <c r="E266" s="185"/>
      <c r="G266" s="185"/>
      <c r="I266" s="185"/>
      <c r="K266" s="185"/>
      <c r="M266" s="185"/>
      <c r="O266" s="185"/>
      <c r="Q266" s="185"/>
      <c r="S266" s="185"/>
      <c r="U266" s="185"/>
    </row>
    <row r="267" spans="1:21" s="173" customFormat="1" x14ac:dyDescent="0.2">
      <c r="A267" s="107" t="s">
        <v>107</v>
      </c>
      <c r="C267" s="31">
        <v>43515</v>
      </c>
      <c r="E267" s="31">
        <v>0</v>
      </c>
      <c r="G267" s="31">
        <v>586</v>
      </c>
      <c r="H267" s="174"/>
      <c r="I267" s="31">
        <v>14545</v>
      </c>
      <c r="J267" s="174"/>
      <c r="K267" s="31">
        <v>0</v>
      </c>
      <c r="L267" s="174"/>
      <c r="M267" s="31">
        <v>-1303</v>
      </c>
      <c r="N267" s="174"/>
      <c r="O267" s="31">
        <v>0</v>
      </c>
      <c r="P267" s="174"/>
      <c r="Q267" s="31">
        <v>57343</v>
      </c>
      <c r="R267" s="174"/>
      <c r="S267" s="31">
        <v>3290</v>
      </c>
      <c r="T267" s="174"/>
      <c r="U267" s="31">
        <v>60633</v>
      </c>
    </row>
    <row r="268" spans="1:21" s="186" customFormat="1" x14ac:dyDescent="0.2">
      <c r="A268" s="175" t="s">
        <v>191</v>
      </c>
      <c r="B268" s="163"/>
      <c r="C268" s="199"/>
      <c r="D268" s="163"/>
      <c r="E268" s="199"/>
      <c r="F268" s="163"/>
      <c r="G268" s="199"/>
      <c r="H268" s="164"/>
      <c r="I268" s="199"/>
      <c r="J268" s="164"/>
      <c r="K268" s="199"/>
      <c r="L268" s="164"/>
      <c r="M268" s="199"/>
      <c r="N268" s="164"/>
      <c r="O268" s="199"/>
      <c r="P268" s="164"/>
      <c r="Q268" s="199"/>
      <c r="R268" s="164"/>
      <c r="S268" s="199"/>
      <c r="T268" s="164"/>
      <c r="U268" s="199"/>
    </row>
    <row r="269" spans="1:21" s="186" customFormat="1" x14ac:dyDescent="0.2">
      <c r="A269" s="183" t="s">
        <v>192</v>
      </c>
      <c r="B269" s="203"/>
      <c r="C269" s="199">
        <v>0</v>
      </c>
      <c r="D269" s="203"/>
      <c r="E269" s="199">
        <v>0</v>
      </c>
      <c r="F269" s="203"/>
      <c r="G269" s="199">
        <v>0</v>
      </c>
      <c r="H269" s="164"/>
      <c r="I269" s="199">
        <v>0</v>
      </c>
      <c r="J269" s="164"/>
      <c r="K269" s="199">
        <v>-90</v>
      </c>
      <c r="L269" s="164"/>
      <c r="M269" s="199">
        <v>0</v>
      </c>
      <c r="N269" s="164"/>
      <c r="O269" s="199">
        <v>0</v>
      </c>
      <c r="P269" s="164"/>
      <c r="Q269" s="199">
        <v>-90</v>
      </c>
      <c r="R269" s="164"/>
      <c r="S269" s="199">
        <v>-59</v>
      </c>
      <c r="T269" s="164"/>
      <c r="U269" s="199">
        <v>-149</v>
      </c>
    </row>
    <row r="270" spans="1:21" s="186" customFormat="1" x14ac:dyDescent="0.2">
      <c r="A270" s="183" t="s">
        <v>208</v>
      </c>
      <c r="B270" s="203"/>
      <c r="C270" s="199">
        <v>0</v>
      </c>
      <c r="D270" s="203"/>
      <c r="E270" s="199">
        <v>0</v>
      </c>
      <c r="F270" s="203"/>
      <c r="G270" s="199">
        <v>0</v>
      </c>
      <c r="H270" s="164"/>
      <c r="I270" s="199">
        <v>0</v>
      </c>
      <c r="J270" s="164"/>
      <c r="K270" s="199">
        <v>0</v>
      </c>
      <c r="L270" s="164"/>
      <c r="M270" s="199">
        <v>0</v>
      </c>
      <c r="N270" s="164"/>
      <c r="O270" s="199">
        <v>0</v>
      </c>
      <c r="P270" s="164"/>
      <c r="Q270" s="199">
        <v>0</v>
      </c>
      <c r="R270" s="164"/>
      <c r="S270" s="199">
        <v>3</v>
      </c>
      <c r="T270" s="164"/>
      <c r="U270" s="199">
        <v>3</v>
      </c>
    </row>
    <row r="271" spans="1:21" s="186" customFormat="1" x14ac:dyDescent="0.2">
      <c r="A271" s="183" t="s">
        <v>202</v>
      </c>
      <c r="B271" s="203"/>
      <c r="C271" s="199">
        <v>7945</v>
      </c>
      <c r="D271" s="203"/>
      <c r="E271" s="199">
        <v>0</v>
      </c>
      <c r="F271" s="203"/>
      <c r="G271" s="199">
        <v>0</v>
      </c>
      <c r="H271" s="164"/>
      <c r="I271" s="199">
        <v>-7938</v>
      </c>
      <c r="J271" s="164"/>
      <c r="K271" s="199">
        <v>-7</v>
      </c>
      <c r="L271" s="164"/>
      <c r="M271" s="199">
        <v>0</v>
      </c>
      <c r="N271" s="164"/>
      <c r="O271" s="199">
        <v>0</v>
      </c>
      <c r="P271" s="164"/>
      <c r="Q271" s="199">
        <v>0</v>
      </c>
      <c r="R271" s="164"/>
      <c r="S271" s="199">
        <v>0</v>
      </c>
      <c r="T271" s="164"/>
      <c r="U271" s="199">
        <v>0</v>
      </c>
    </row>
    <row r="272" spans="1:21" s="186" customFormat="1" x14ac:dyDescent="0.2">
      <c r="A272" s="183" t="s">
        <v>193</v>
      </c>
      <c r="B272" s="203"/>
      <c r="C272" s="199">
        <v>0</v>
      </c>
      <c r="D272" s="203"/>
      <c r="E272" s="199">
        <v>0</v>
      </c>
      <c r="F272" s="203"/>
      <c r="G272" s="199">
        <v>0</v>
      </c>
      <c r="H272" s="164"/>
      <c r="I272" s="199">
        <v>6</v>
      </c>
      <c r="J272" s="164"/>
      <c r="K272" s="199">
        <v>0</v>
      </c>
      <c r="L272" s="164"/>
      <c r="M272" s="199">
        <v>0</v>
      </c>
      <c r="N272" s="164"/>
      <c r="O272" s="199">
        <v>0</v>
      </c>
      <c r="P272" s="164"/>
      <c r="Q272" s="199">
        <v>6</v>
      </c>
      <c r="R272" s="164"/>
      <c r="S272" s="199">
        <v>0</v>
      </c>
      <c r="T272" s="164"/>
      <c r="U272" s="199">
        <v>6</v>
      </c>
    </row>
    <row r="273" spans="1:21" s="186" customFormat="1" x14ac:dyDescent="0.2">
      <c r="A273" s="183" t="s">
        <v>194</v>
      </c>
      <c r="B273" s="203"/>
      <c r="C273" s="199">
        <v>0</v>
      </c>
      <c r="D273" s="203"/>
      <c r="E273" s="199">
        <v>0</v>
      </c>
      <c r="F273" s="203"/>
      <c r="G273" s="199">
        <v>0</v>
      </c>
      <c r="H273" s="164"/>
      <c r="I273" s="199">
        <v>-48</v>
      </c>
      <c r="J273" s="164"/>
      <c r="K273" s="199">
        <v>0</v>
      </c>
      <c r="L273" s="164"/>
      <c r="M273" s="199">
        <v>0</v>
      </c>
      <c r="N273" s="164"/>
      <c r="O273" s="199">
        <v>0</v>
      </c>
      <c r="P273" s="164"/>
      <c r="Q273" s="199">
        <v>-48</v>
      </c>
      <c r="R273" s="164"/>
      <c r="S273" s="199">
        <v>-247</v>
      </c>
      <c r="T273" s="164"/>
      <c r="U273" s="199">
        <v>-295</v>
      </c>
    </row>
    <row r="274" spans="1:21" s="186" customFormat="1" x14ac:dyDescent="0.2">
      <c r="A274" s="190" t="s">
        <v>195</v>
      </c>
      <c r="B274" s="163"/>
      <c r="C274" s="199">
        <v>0</v>
      </c>
      <c r="D274" s="163"/>
      <c r="E274" s="199">
        <v>0</v>
      </c>
      <c r="F274" s="163"/>
      <c r="G274" s="199">
        <v>-14</v>
      </c>
      <c r="H274" s="164"/>
      <c r="I274" s="199">
        <v>904</v>
      </c>
      <c r="J274" s="164"/>
      <c r="K274" s="199">
        <v>0</v>
      </c>
      <c r="L274" s="164"/>
      <c r="M274" s="199">
        <v>0</v>
      </c>
      <c r="N274" s="164"/>
      <c r="O274" s="199">
        <v>0</v>
      </c>
      <c r="P274" s="164"/>
      <c r="Q274" s="199">
        <v>890</v>
      </c>
      <c r="R274" s="164"/>
      <c r="S274" s="199">
        <v>-8</v>
      </c>
      <c r="T274" s="164"/>
      <c r="U274" s="199">
        <v>882</v>
      </c>
    </row>
    <row r="275" spans="1:21" s="186" customFormat="1" x14ac:dyDescent="0.2">
      <c r="A275" s="175" t="s">
        <v>196</v>
      </c>
      <c r="B275" s="163"/>
      <c r="C275" s="199"/>
      <c r="D275" s="163"/>
      <c r="E275" s="199"/>
      <c r="F275" s="163"/>
      <c r="G275" s="199"/>
      <c r="H275" s="164"/>
      <c r="I275" s="199"/>
      <c r="J275" s="164"/>
      <c r="K275" s="199"/>
      <c r="L275" s="164"/>
      <c r="M275" s="199"/>
      <c r="N275" s="164"/>
      <c r="O275" s="199"/>
      <c r="P275" s="164"/>
      <c r="Q275" s="199"/>
      <c r="R275" s="164"/>
      <c r="S275" s="199"/>
      <c r="T275" s="164"/>
      <c r="U275" s="199"/>
    </row>
    <row r="276" spans="1:21" s="186" customFormat="1" x14ac:dyDescent="0.2">
      <c r="A276" s="183" t="s">
        <v>197</v>
      </c>
      <c r="B276" s="203"/>
      <c r="C276" s="199">
        <v>0</v>
      </c>
      <c r="D276" s="203"/>
      <c r="E276" s="199">
        <v>0</v>
      </c>
      <c r="F276" s="203"/>
      <c r="G276" s="199">
        <v>0</v>
      </c>
      <c r="H276" s="164"/>
      <c r="I276" s="199">
        <v>0</v>
      </c>
      <c r="J276" s="164"/>
      <c r="K276" s="199">
        <v>0</v>
      </c>
      <c r="L276" s="164"/>
      <c r="M276" s="199">
        <v>-1065</v>
      </c>
      <c r="N276" s="164"/>
      <c r="O276" s="199">
        <v>0</v>
      </c>
      <c r="P276" s="164"/>
      <c r="Q276" s="199">
        <v>-1065</v>
      </c>
      <c r="R276" s="164"/>
      <c r="S276" s="199">
        <v>107</v>
      </c>
      <c r="T276" s="164"/>
      <c r="U276" s="199">
        <v>-958</v>
      </c>
    </row>
    <row r="277" spans="1:21" s="186" customFormat="1" x14ac:dyDescent="0.2">
      <c r="A277" s="183" t="s">
        <v>204</v>
      </c>
      <c r="B277" s="163"/>
      <c r="C277" s="199">
        <v>0</v>
      </c>
      <c r="D277" s="163"/>
      <c r="E277" s="199">
        <v>0</v>
      </c>
      <c r="F277" s="163"/>
      <c r="G277" s="199">
        <v>0</v>
      </c>
      <c r="H277" s="164"/>
      <c r="I277" s="199">
        <v>0</v>
      </c>
      <c r="J277" s="164"/>
      <c r="K277" s="199">
        <v>0</v>
      </c>
      <c r="L277" s="164"/>
      <c r="M277" s="199">
        <v>0</v>
      </c>
      <c r="N277" s="164"/>
      <c r="O277" s="199">
        <v>12200</v>
      </c>
      <c r="P277" s="164"/>
      <c r="Q277" s="199">
        <v>12200</v>
      </c>
      <c r="R277" s="164"/>
      <c r="S277" s="199">
        <v>1091</v>
      </c>
      <c r="T277" s="164"/>
      <c r="U277" s="199">
        <v>13291</v>
      </c>
    </row>
    <row r="278" spans="1:21" s="186" customFormat="1" x14ac:dyDescent="0.2">
      <c r="A278" s="175" t="s">
        <v>198</v>
      </c>
      <c r="B278" s="163"/>
      <c r="C278" s="199"/>
      <c r="D278" s="163"/>
      <c r="E278" s="199"/>
      <c r="F278" s="163"/>
      <c r="G278" s="199"/>
      <c r="H278" s="164"/>
      <c r="I278" s="199"/>
      <c r="J278" s="164"/>
      <c r="K278" s="199"/>
      <c r="L278" s="164"/>
      <c r="M278" s="199"/>
      <c r="N278" s="164"/>
      <c r="O278" s="199"/>
      <c r="P278" s="164"/>
      <c r="Q278" s="199"/>
      <c r="R278" s="164"/>
      <c r="S278" s="199"/>
      <c r="T278" s="164"/>
      <c r="U278" s="199"/>
    </row>
    <row r="279" spans="1:21" s="186" customFormat="1" x14ac:dyDescent="0.2">
      <c r="A279" s="183" t="s">
        <v>199</v>
      </c>
      <c r="B279" s="203"/>
      <c r="C279" s="199">
        <v>0</v>
      </c>
      <c r="D279" s="203"/>
      <c r="E279" s="199">
        <v>0</v>
      </c>
      <c r="F279" s="203"/>
      <c r="G279" s="199">
        <v>0</v>
      </c>
      <c r="H279" s="164"/>
      <c r="I279" s="199">
        <v>610</v>
      </c>
      <c r="J279" s="164"/>
      <c r="K279" s="199">
        <v>0</v>
      </c>
      <c r="L279" s="164"/>
      <c r="M279" s="199">
        <v>0</v>
      </c>
      <c r="N279" s="164"/>
      <c r="O279" s="199">
        <v>-610</v>
      </c>
      <c r="P279" s="164"/>
      <c r="Q279" s="199">
        <v>0</v>
      </c>
      <c r="R279" s="164"/>
      <c r="S279" s="199">
        <v>0</v>
      </c>
      <c r="T279" s="164"/>
      <c r="U279" s="199">
        <v>0</v>
      </c>
    </row>
    <row r="280" spans="1:21" s="186" customFormat="1" x14ac:dyDescent="0.2">
      <c r="A280" s="183" t="s">
        <v>200</v>
      </c>
      <c r="B280" s="203"/>
      <c r="C280" s="199">
        <v>0</v>
      </c>
      <c r="D280" s="203"/>
      <c r="E280" s="199">
        <v>0</v>
      </c>
      <c r="F280" s="203"/>
      <c r="G280" s="199">
        <v>0</v>
      </c>
      <c r="H280" s="164"/>
      <c r="I280" s="199">
        <v>0</v>
      </c>
      <c r="J280" s="164"/>
      <c r="K280" s="199">
        <v>0</v>
      </c>
      <c r="L280" s="164"/>
      <c r="M280" s="199">
        <v>0</v>
      </c>
      <c r="N280" s="164"/>
      <c r="O280" s="199">
        <v>-3350</v>
      </c>
      <c r="P280" s="164"/>
      <c r="Q280" s="199">
        <v>-3350</v>
      </c>
      <c r="R280" s="164"/>
      <c r="S280" s="199">
        <v>-555</v>
      </c>
      <c r="T280" s="164"/>
      <c r="U280" s="199">
        <v>-3905</v>
      </c>
    </row>
    <row r="281" spans="1:21" s="186" customFormat="1" x14ac:dyDescent="0.2">
      <c r="A281" s="183" t="s">
        <v>201</v>
      </c>
      <c r="B281" s="203"/>
      <c r="C281" s="199">
        <v>0</v>
      </c>
      <c r="D281" s="203"/>
      <c r="E281" s="199">
        <v>0</v>
      </c>
      <c r="F281" s="203"/>
      <c r="G281" s="199">
        <v>0</v>
      </c>
      <c r="H281" s="164"/>
      <c r="I281" s="199">
        <v>8240</v>
      </c>
      <c r="J281" s="164"/>
      <c r="K281" s="199">
        <v>0</v>
      </c>
      <c r="L281" s="164"/>
      <c r="M281" s="199">
        <v>0</v>
      </c>
      <c r="N281" s="164"/>
      <c r="O281" s="199">
        <v>-8240</v>
      </c>
      <c r="P281" s="164"/>
      <c r="Q281" s="199">
        <v>0</v>
      </c>
      <c r="R281" s="164"/>
      <c r="S281" s="199">
        <v>0</v>
      </c>
      <c r="T281" s="164"/>
      <c r="U281" s="199">
        <v>0</v>
      </c>
    </row>
    <row r="282" spans="1:21" s="173" customFormat="1" x14ac:dyDescent="0.2">
      <c r="A282" s="107" t="s">
        <v>188</v>
      </c>
      <c r="C282" s="31">
        <v>51460</v>
      </c>
      <c r="E282" s="31">
        <v>0</v>
      </c>
      <c r="G282" s="31">
        <v>572</v>
      </c>
      <c r="H282" s="174"/>
      <c r="I282" s="31">
        <v>16319</v>
      </c>
      <c r="J282" s="174"/>
      <c r="K282" s="31">
        <v>-97</v>
      </c>
      <c r="L282" s="174"/>
      <c r="M282" s="31">
        <v>-2368</v>
      </c>
      <c r="N282" s="174"/>
      <c r="O282" s="31">
        <v>0</v>
      </c>
      <c r="P282" s="174"/>
      <c r="Q282" s="31">
        <v>65886</v>
      </c>
      <c r="R282" s="174"/>
      <c r="S282" s="31">
        <v>3622</v>
      </c>
      <c r="T282" s="174"/>
      <c r="U282" s="31">
        <v>69508</v>
      </c>
    </row>
    <row r="283" spans="1:21" s="186" customFormat="1" x14ac:dyDescent="0.2">
      <c r="A283" s="184"/>
      <c r="C283" s="185"/>
      <c r="E283" s="185"/>
      <c r="G283" s="185"/>
      <c r="I283" s="185"/>
      <c r="K283" s="185"/>
      <c r="M283" s="185"/>
      <c r="O283" s="185"/>
      <c r="Q283" s="185"/>
      <c r="S283" s="185"/>
      <c r="U283" s="185"/>
    </row>
    <row r="284" spans="1:21" s="173" customFormat="1" x14ac:dyDescent="0.2">
      <c r="A284" s="107" t="s">
        <v>107</v>
      </c>
      <c r="C284" s="31">
        <v>43515</v>
      </c>
      <c r="E284" s="31">
        <v>0</v>
      </c>
      <c r="G284" s="31">
        <v>586</v>
      </c>
      <c r="H284" s="174"/>
      <c r="I284" s="31">
        <v>14545</v>
      </c>
      <c r="J284" s="174"/>
      <c r="K284" s="31">
        <v>0</v>
      </c>
      <c r="L284" s="174"/>
      <c r="M284" s="31">
        <v>-1303</v>
      </c>
      <c r="N284" s="174"/>
      <c r="O284" s="31">
        <v>0</v>
      </c>
      <c r="P284" s="174"/>
      <c r="Q284" s="31">
        <v>57343</v>
      </c>
      <c r="R284" s="174"/>
      <c r="S284" s="31">
        <v>3290</v>
      </c>
      <c r="T284" s="174"/>
      <c r="U284" s="31">
        <v>60633</v>
      </c>
    </row>
    <row r="285" spans="1:21" s="186" customFormat="1" x14ac:dyDescent="0.2">
      <c r="A285" s="175" t="s">
        <v>191</v>
      </c>
      <c r="B285" s="163"/>
      <c r="C285" s="198"/>
      <c r="D285" s="163"/>
      <c r="E285" s="198"/>
      <c r="F285" s="163"/>
      <c r="G285" s="198"/>
      <c r="H285" s="182"/>
      <c r="I285" s="198"/>
      <c r="J285" s="182"/>
      <c r="K285" s="198"/>
      <c r="L285" s="182"/>
      <c r="M285" s="198"/>
      <c r="N285" s="182"/>
      <c r="O285" s="198"/>
      <c r="P285" s="182"/>
      <c r="Q285" s="198"/>
      <c r="R285" s="182"/>
      <c r="S285" s="198"/>
      <c r="T285" s="182"/>
      <c r="U285" s="198"/>
    </row>
    <row r="286" spans="1:21" s="186" customFormat="1" x14ac:dyDescent="0.2">
      <c r="A286" s="183" t="s">
        <v>192</v>
      </c>
      <c r="B286" s="203"/>
      <c r="C286" s="198">
        <v>0</v>
      </c>
      <c r="D286" s="203"/>
      <c r="E286" s="198">
        <v>0</v>
      </c>
      <c r="F286" s="203"/>
      <c r="G286" s="198">
        <v>0</v>
      </c>
      <c r="H286" s="182"/>
      <c r="I286" s="198">
        <v>0</v>
      </c>
      <c r="J286" s="182"/>
      <c r="K286" s="198">
        <v>-90</v>
      </c>
      <c r="L286" s="182"/>
      <c r="M286" s="198">
        <v>0</v>
      </c>
      <c r="N286" s="182"/>
      <c r="O286" s="198">
        <v>0</v>
      </c>
      <c r="P286" s="182"/>
      <c r="Q286" s="198">
        <v>-90</v>
      </c>
      <c r="R286" s="182"/>
      <c r="S286" s="198">
        <v>-59</v>
      </c>
      <c r="T286" s="182"/>
      <c r="U286" s="198">
        <v>-149</v>
      </c>
    </row>
    <row r="287" spans="1:21" s="186" customFormat="1" x14ac:dyDescent="0.2">
      <c r="A287" s="183" t="s">
        <v>208</v>
      </c>
      <c r="B287" s="203"/>
      <c r="C287" s="198">
        <v>0</v>
      </c>
      <c r="D287" s="203"/>
      <c r="E287" s="198">
        <v>0</v>
      </c>
      <c r="F287" s="203"/>
      <c r="G287" s="198">
        <v>0</v>
      </c>
      <c r="H287" s="182"/>
      <c r="I287" s="198">
        <v>0</v>
      </c>
      <c r="J287" s="182"/>
      <c r="K287" s="198">
        <v>0</v>
      </c>
      <c r="L287" s="182"/>
      <c r="M287" s="198">
        <v>0</v>
      </c>
      <c r="N287" s="182"/>
      <c r="O287" s="198">
        <v>0</v>
      </c>
      <c r="P287" s="182"/>
      <c r="Q287" s="198">
        <v>0</v>
      </c>
      <c r="R287" s="182"/>
      <c r="S287" s="198">
        <v>3</v>
      </c>
      <c r="T287" s="182"/>
      <c r="U287" s="198">
        <v>3</v>
      </c>
    </row>
    <row r="288" spans="1:21" s="186" customFormat="1" x14ac:dyDescent="0.2">
      <c r="A288" s="183" t="s">
        <v>193</v>
      </c>
      <c r="B288" s="203"/>
      <c r="C288" s="198">
        <v>0</v>
      </c>
      <c r="D288" s="203"/>
      <c r="E288" s="198">
        <v>0</v>
      </c>
      <c r="F288" s="203"/>
      <c r="G288" s="198">
        <v>0</v>
      </c>
      <c r="H288" s="182"/>
      <c r="I288" s="198">
        <v>6</v>
      </c>
      <c r="J288" s="182"/>
      <c r="K288" s="198">
        <v>0</v>
      </c>
      <c r="L288" s="182"/>
      <c r="M288" s="198">
        <v>0</v>
      </c>
      <c r="N288" s="182"/>
      <c r="O288" s="198">
        <v>0</v>
      </c>
      <c r="P288" s="182"/>
      <c r="Q288" s="198">
        <v>6</v>
      </c>
      <c r="R288" s="182"/>
      <c r="S288" s="198">
        <v>0</v>
      </c>
      <c r="T288" s="182"/>
      <c r="U288" s="198">
        <v>6</v>
      </c>
    </row>
    <row r="289" spans="1:21" s="186" customFormat="1" x14ac:dyDescent="0.2">
      <c r="A289" s="183" t="s">
        <v>194</v>
      </c>
      <c r="B289" s="203"/>
      <c r="C289" s="198">
        <v>0</v>
      </c>
      <c r="D289" s="203"/>
      <c r="E289" s="198">
        <v>0</v>
      </c>
      <c r="F289" s="203"/>
      <c r="G289" s="198">
        <v>0</v>
      </c>
      <c r="H289" s="182"/>
      <c r="I289" s="198">
        <v>-48</v>
      </c>
      <c r="J289" s="182"/>
      <c r="K289" s="198">
        <v>0</v>
      </c>
      <c r="L289" s="182"/>
      <c r="M289" s="198">
        <v>0</v>
      </c>
      <c r="N289" s="182"/>
      <c r="O289" s="198">
        <v>0</v>
      </c>
      <c r="P289" s="182"/>
      <c r="Q289" s="198">
        <v>-48</v>
      </c>
      <c r="R289" s="182"/>
      <c r="S289" s="198">
        <v>-57</v>
      </c>
      <c r="T289" s="182"/>
      <c r="U289" s="198">
        <v>-105</v>
      </c>
    </row>
    <row r="290" spans="1:21" s="186" customFormat="1" x14ac:dyDescent="0.2">
      <c r="A290" s="190" t="s">
        <v>195</v>
      </c>
      <c r="B290" s="163"/>
      <c r="C290" s="198">
        <v>0</v>
      </c>
      <c r="D290" s="163"/>
      <c r="E290" s="198">
        <v>0</v>
      </c>
      <c r="F290" s="163"/>
      <c r="G290" s="198">
        <v>-78</v>
      </c>
      <c r="H290" s="182"/>
      <c r="I290" s="198">
        <v>222</v>
      </c>
      <c r="J290" s="182"/>
      <c r="K290" s="198">
        <v>0</v>
      </c>
      <c r="L290" s="182"/>
      <c r="M290" s="198">
        <v>0</v>
      </c>
      <c r="N290" s="182"/>
      <c r="O290" s="198">
        <v>0</v>
      </c>
      <c r="P290" s="182"/>
      <c r="Q290" s="198">
        <v>144</v>
      </c>
      <c r="R290" s="182"/>
      <c r="S290" s="198">
        <v>-11</v>
      </c>
      <c r="T290" s="182"/>
      <c r="U290" s="198">
        <v>133</v>
      </c>
    </row>
    <row r="291" spans="1:21" s="186" customFormat="1" x14ac:dyDescent="0.2">
      <c r="A291" s="175" t="s">
        <v>196</v>
      </c>
      <c r="B291" s="163"/>
      <c r="C291" s="198"/>
      <c r="D291" s="163"/>
      <c r="E291" s="198"/>
      <c r="F291" s="163"/>
      <c r="G291" s="198"/>
      <c r="H291" s="182"/>
      <c r="I291" s="198"/>
      <c r="J291" s="182"/>
      <c r="K291" s="198"/>
      <c r="L291" s="182"/>
      <c r="M291" s="198"/>
      <c r="N291" s="182"/>
      <c r="O291" s="198"/>
      <c r="P291" s="182"/>
      <c r="Q291" s="198"/>
      <c r="R291" s="182"/>
      <c r="S291" s="198"/>
      <c r="T291" s="182"/>
      <c r="U291" s="198"/>
    </row>
    <row r="292" spans="1:21" s="186" customFormat="1" x14ac:dyDescent="0.2">
      <c r="A292" s="183" t="s">
        <v>197</v>
      </c>
      <c r="B292" s="203"/>
      <c r="C292" s="198">
        <v>0</v>
      </c>
      <c r="D292" s="203"/>
      <c r="E292" s="198">
        <v>0</v>
      </c>
      <c r="F292" s="203"/>
      <c r="G292" s="198">
        <v>0</v>
      </c>
      <c r="H292" s="182"/>
      <c r="I292" s="198">
        <v>0</v>
      </c>
      <c r="J292" s="182"/>
      <c r="K292" s="198">
        <v>0</v>
      </c>
      <c r="L292" s="182"/>
      <c r="M292" s="198">
        <v>-636</v>
      </c>
      <c r="N292" s="182"/>
      <c r="O292" s="198">
        <v>0</v>
      </c>
      <c r="P292" s="182"/>
      <c r="Q292" s="198">
        <v>-636</v>
      </c>
      <c r="R292" s="182"/>
      <c r="S292" s="198">
        <v>98</v>
      </c>
      <c r="T292" s="182"/>
      <c r="U292" s="198">
        <v>-538</v>
      </c>
    </row>
    <row r="293" spans="1:21" s="186" customFormat="1" x14ac:dyDescent="0.2">
      <c r="A293" s="183" t="s">
        <v>72</v>
      </c>
      <c r="B293" s="163"/>
      <c r="C293" s="198">
        <v>0</v>
      </c>
      <c r="D293" s="163"/>
      <c r="E293" s="198">
        <v>0</v>
      </c>
      <c r="F293" s="163"/>
      <c r="G293" s="198">
        <v>0</v>
      </c>
      <c r="H293" s="182"/>
      <c r="I293" s="198">
        <v>0</v>
      </c>
      <c r="J293" s="182"/>
      <c r="K293" s="198">
        <v>0</v>
      </c>
      <c r="L293" s="182"/>
      <c r="M293" s="198">
        <v>0</v>
      </c>
      <c r="N293" s="182"/>
      <c r="O293" s="198">
        <v>8082</v>
      </c>
      <c r="P293" s="182"/>
      <c r="Q293" s="198">
        <v>8082</v>
      </c>
      <c r="R293" s="182"/>
      <c r="S293" s="198">
        <v>724</v>
      </c>
      <c r="T293" s="182"/>
      <c r="U293" s="198">
        <v>8806</v>
      </c>
    </row>
    <row r="294" spans="1:21" s="186" customFormat="1" x14ac:dyDescent="0.2">
      <c r="A294" s="175" t="s">
        <v>198</v>
      </c>
      <c r="B294" s="163"/>
      <c r="C294" s="198"/>
      <c r="D294" s="163"/>
      <c r="E294" s="198"/>
      <c r="F294" s="163"/>
      <c r="G294" s="198"/>
      <c r="H294" s="182"/>
      <c r="I294" s="198"/>
      <c r="J294" s="182"/>
      <c r="K294" s="198"/>
      <c r="L294" s="182"/>
      <c r="M294" s="198"/>
      <c r="N294" s="182"/>
      <c r="O294" s="198"/>
      <c r="P294" s="182"/>
      <c r="Q294" s="198"/>
      <c r="R294" s="182"/>
      <c r="S294" s="198"/>
      <c r="T294" s="182"/>
      <c r="U294" s="198"/>
    </row>
    <row r="295" spans="1:21" s="186" customFormat="1" x14ac:dyDescent="0.2">
      <c r="A295" s="183" t="s">
        <v>199</v>
      </c>
      <c r="B295" s="203"/>
      <c r="C295" s="198">
        <v>0</v>
      </c>
      <c r="D295" s="203"/>
      <c r="E295" s="198">
        <v>0</v>
      </c>
      <c r="F295" s="203"/>
      <c r="G295" s="198">
        <v>0</v>
      </c>
      <c r="H295" s="182"/>
      <c r="I295" s="198">
        <v>404</v>
      </c>
      <c r="J295" s="182"/>
      <c r="K295" s="198">
        <v>0</v>
      </c>
      <c r="L295" s="182"/>
      <c r="M295" s="198">
        <v>0</v>
      </c>
      <c r="N295" s="182"/>
      <c r="O295" s="198">
        <v>-404</v>
      </c>
      <c r="P295" s="182"/>
      <c r="Q295" s="198">
        <v>0</v>
      </c>
      <c r="R295" s="182"/>
      <c r="S295" s="198">
        <v>0</v>
      </c>
      <c r="T295" s="182"/>
      <c r="U295" s="198">
        <v>0</v>
      </c>
    </row>
    <row r="296" spans="1:21" s="186" customFormat="1" x14ac:dyDescent="0.2">
      <c r="A296" s="183" t="s">
        <v>200</v>
      </c>
      <c r="B296" s="203"/>
      <c r="C296" s="198">
        <v>0</v>
      </c>
      <c r="D296" s="203"/>
      <c r="E296" s="198">
        <v>0</v>
      </c>
      <c r="F296" s="203"/>
      <c r="G296" s="198">
        <v>0</v>
      </c>
      <c r="H296" s="182"/>
      <c r="I296" s="198">
        <v>0</v>
      </c>
      <c r="J296" s="182"/>
      <c r="K296" s="198">
        <v>0</v>
      </c>
      <c r="L296" s="182"/>
      <c r="M296" s="198">
        <v>0</v>
      </c>
      <c r="N296" s="182"/>
      <c r="O296" s="198">
        <v>-2199</v>
      </c>
      <c r="P296" s="182"/>
      <c r="Q296" s="198">
        <v>-2199</v>
      </c>
      <c r="R296" s="182"/>
      <c r="S296" s="198">
        <v>-190</v>
      </c>
      <c r="T296" s="182"/>
      <c r="U296" s="198">
        <v>-2389</v>
      </c>
    </row>
    <row r="297" spans="1:21" s="186" customFormat="1" x14ac:dyDescent="0.2">
      <c r="A297" s="183" t="s">
        <v>205</v>
      </c>
      <c r="B297" s="203"/>
      <c r="C297" s="198">
        <v>0</v>
      </c>
      <c r="D297" s="203"/>
      <c r="E297" s="198">
        <v>0</v>
      </c>
      <c r="F297" s="203"/>
      <c r="G297" s="198">
        <v>0</v>
      </c>
      <c r="H297" s="182"/>
      <c r="I297" s="198">
        <v>1300</v>
      </c>
      <c r="J297" s="182"/>
      <c r="K297" s="198">
        <v>0</v>
      </c>
      <c r="L297" s="182"/>
      <c r="M297" s="198">
        <v>0</v>
      </c>
      <c r="N297" s="182"/>
      <c r="O297" s="198">
        <v>-1300</v>
      </c>
      <c r="P297" s="182"/>
      <c r="Q297" s="198">
        <v>0</v>
      </c>
      <c r="R297" s="182"/>
      <c r="S297" s="198">
        <v>0</v>
      </c>
      <c r="T297" s="182"/>
      <c r="U297" s="198">
        <v>0</v>
      </c>
    </row>
    <row r="298" spans="1:21" s="186" customFormat="1" x14ac:dyDescent="0.2">
      <c r="A298" s="183" t="s">
        <v>201</v>
      </c>
      <c r="B298" s="203"/>
      <c r="C298" s="198">
        <v>0</v>
      </c>
      <c r="D298" s="203"/>
      <c r="E298" s="198">
        <v>0</v>
      </c>
      <c r="F298" s="203"/>
      <c r="G298" s="198">
        <v>0</v>
      </c>
      <c r="H298" s="182"/>
      <c r="I298" s="198">
        <v>4179</v>
      </c>
      <c r="J298" s="182"/>
      <c r="K298" s="198">
        <v>0</v>
      </c>
      <c r="L298" s="182"/>
      <c r="M298" s="198">
        <v>0</v>
      </c>
      <c r="N298" s="182"/>
      <c r="O298" s="198">
        <v>-4179</v>
      </c>
      <c r="P298" s="182"/>
      <c r="Q298" s="198">
        <v>0</v>
      </c>
      <c r="R298" s="182"/>
      <c r="S298" s="198">
        <v>0</v>
      </c>
      <c r="T298" s="182"/>
      <c r="U298" s="198">
        <v>0</v>
      </c>
    </row>
    <row r="299" spans="1:21" s="173" customFormat="1" x14ac:dyDescent="0.2">
      <c r="A299" s="107" t="s">
        <v>209</v>
      </c>
      <c r="C299" s="31">
        <v>43515</v>
      </c>
      <c r="E299" s="31">
        <v>0</v>
      </c>
      <c r="G299" s="31">
        <v>508</v>
      </c>
      <c r="H299" s="174"/>
      <c r="I299" s="31">
        <v>20608</v>
      </c>
      <c r="J299" s="174"/>
      <c r="K299" s="31">
        <v>-90</v>
      </c>
      <c r="L299" s="174"/>
      <c r="M299" s="31">
        <v>-1939</v>
      </c>
      <c r="N299" s="174"/>
      <c r="O299" s="31">
        <v>0</v>
      </c>
      <c r="P299" s="174"/>
      <c r="Q299" s="31">
        <v>62602</v>
      </c>
      <c r="R299" s="174"/>
      <c r="S299" s="31">
        <v>3798</v>
      </c>
      <c r="T299" s="174"/>
      <c r="U299" s="31">
        <v>66400</v>
      </c>
    </row>
    <row r="300" spans="1:21" s="186" customFormat="1" x14ac:dyDescent="0.2">
      <c r="A300" s="184"/>
      <c r="C300" s="185"/>
      <c r="E300" s="185"/>
      <c r="G300" s="185"/>
      <c r="I300" s="185"/>
      <c r="K300" s="185"/>
      <c r="M300" s="185"/>
      <c r="O300" s="185"/>
      <c r="Q300" s="185"/>
      <c r="S300" s="185"/>
      <c r="U300" s="185"/>
    </row>
    <row r="301" spans="1:21" s="173" customFormat="1" x14ac:dyDescent="0.2">
      <c r="A301" s="107" t="s">
        <v>107</v>
      </c>
      <c r="C301" s="31">
        <v>43515</v>
      </c>
      <c r="E301" s="31">
        <v>0</v>
      </c>
      <c r="G301" s="31">
        <v>586</v>
      </c>
      <c r="H301" s="174"/>
      <c r="I301" s="31">
        <v>14545</v>
      </c>
      <c r="J301" s="174"/>
      <c r="K301" s="31">
        <v>0</v>
      </c>
      <c r="L301" s="174"/>
      <c r="M301" s="31">
        <v>-1303</v>
      </c>
      <c r="N301" s="174"/>
      <c r="O301" s="31">
        <v>0</v>
      </c>
      <c r="P301" s="174"/>
      <c r="Q301" s="31">
        <v>57343</v>
      </c>
      <c r="R301" s="174"/>
      <c r="S301" s="31">
        <v>3290</v>
      </c>
      <c r="T301" s="174"/>
      <c r="U301" s="31">
        <v>60633</v>
      </c>
    </row>
    <row r="302" spans="1:21" s="186" customFormat="1" x14ac:dyDescent="0.2">
      <c r="A302" s="192" t="s">
        <v>191</v>
      </c>
      <c r="B302" s="163"/>
      <c r="C302" s="199"/>
      <c r="D302" s="163"/>
      <c r="E302" s="199"/>
      <c r="F302" s="163"/>
      <c r="G302" s="199"/>
      <c r="H302" s="164"/>
      <c r="I302" s="199"/>
      <c r="J302" s="164"/>
      <c r="K302" s="199"/>
      <c r="L302" s="164"/>
      <c r="M302" s="199"/>
      <c r="N302" s="164"/>
      <c r="O302" s="199"/>
      <c r="P302" s="164"/>
      <c r="Q302" s="199"/>
      <c r="R302" s="164"/>
      <c r="S302" s="199"/>
      <c r="T302" s="164"/>
      <c r="U302" s="199"/>
    </row>
    <row r="303" spans="1:21" s="186" customFormat="1" x14ac:dyDescent="0.2">
      <c r="A303" s="191" t="s">
        <v>193</v>
      </c>
      <c r="B303" s="203"/>
      <c r="C303" s="199">
        <v>0</v>
      </c>
      <c r="D303" s="203"/>
      <c r="E303" s="199">
        <v>0</v>
      </c>
      <c r="F303" s="203"/>
      <c r="G303" s="199">
        <v>0</v>
      </c>
      <c r="H303" s="164"/>
      <c r="I303" s="199">
        <v>4</v>
      </c>
      <c r="J303" s="164"/>
      <c r="K303" s="199">
        <v>0</v>
      </c>
      <c r="L303" s="164"/>
      <c r="M303" s="199">
        <v>0</v>
      </c>
      <c r="N303" s="164"/>
      <c r="O303" s="199">
        <v>0</v>
      </c>
      <c r="P303" s="164"/>
      <c r="Q303" s="199">
        <v>4</v>
      </c>
      <c r="R303" s="164"/>
      <c r="S303" s="199">
        <v>0</v>
      </c>
      <c r="T303" s="164"/>
      <c r="U303" s="199">
        <v>4</v>
      </c>
    </row>
    <row r="304" spans="1:21" s="186" customFormat="1" x14ac:dyDescent="0.2">
      <c r="A304" s="191" t="s">
        <v>194</v>
      </c>
      <c r="B304" s="203"/>
      <c r="C304" s="199">
        <v>0</v>
      </c>
      <c r="D304" s="203"/>
      <c r="E304" s="199">
        <v>0</v>
      </c>
      <c r="F304" s="203"/>
      <c r="G304" s="199">
        <v>0</v>
      </c>
      <c r="H304" s="164"/>
      <c r="I304" s="199">
        <v>-48</v>
      </c>
      <c r="J304" s="164"/>
      <c r="K304" s="199">
        <v>0</v>
      </c>
      <c r="L304" s="164"/>
      <c r="M304" s="199">
        <v>0</v>
      </c>
      <c r="N304" s="164"/>
      <c r="O304" s="199">
        <v>0</v>
      </c>
      <c r="P304" s="164"/>
      <c r="Q304" s="199">
        <v>-48</v>
      </c>
      <c r="R304" s="164"/>
      <c r="S304" s="199">
        <v>-57</v>
      </c>
      <c r="T304" s="164"/>
      <c r="U304" s="199">
        <v>-105</v>
      </c>
    </row>
    <row r="305" spans="1:21" s="186" customFormat="1" x14ac:dyDescent="0.2">
      <c r="A305" s="193" t="s">
        <v>195</v>
      </c>
      <c r="B305" s="163"/>
      <c r="C305" s="199">
        <v>0</v>
      </c>
      <c r="D305" s="163"/>
      <c r="E305" s="199">
        <v>0</v>
      </c>
      <c r="F305" s="163"/>
      <c r="G305" s="199">
        <v>-138</v>
      </c>
      <c r="H305" s="164"/>
      <c r="I305" s="199">
        <v>163</v>
      </c>
      <c r="J305" s="164"/>
      <c r="K305" s="199">
        <v>0</v>
      </c>
      <c r="L305" s="164"/>
      <c r="M305" s="199">
        <v>0</v>
      </c>
      <c r="N305" s="164"/>
      <c r="O305" s="199">
        <v>0</v>
      </c>
      <c r="P305" s="164"/>
      <c r="Q305" s="199">
        <v>25</v>
      </c>
      <c r="R305" s="164"/>
      <c r="S305" s="199">
        <v>-42</v>
      </c>
      <c r="T305" s="164"/>
      <c r="U305" s="199">
        <v>-17</v>
      </c>
    </row>
    <row r="306" spans="1:21" s="186" customFormat="1" x14ac:dyDescent="0.2">
      <c r="A306" s="192" t="s">
        <v>196</v>
      </c>
      <c r="B306" s="163"/>
      <c r="C306" s="199"/>
      <c r="D306" s="163"/>
      <c r="E306" s="199"/>
      <c r="F306" s="163"/>
      <c r="G306" s="199"/>
      <c r="H306" s="164"/>
      <c r="I306" s="199"/>
      <c r="J306" s="164"/>
      <c r="K306" s="199"/>
      <c r="L306" s="164"/>
      <c r="M306" s="199"/>
      <c r="N306" s="164"/>
      <c r="O306" s="199"/>
      <c r="P306" s="164"/>
      <c r="Q306" s="199"/>
      <c r="R306" s="164"/>
      <c r="S306" s="199"/>
      <c r="T306" s="164"/>
      <c r="U306" s="199"/>
    </row>
    <row r="307" spans="1:21" s="186" customFormat="1" x14ac:dyDescent="0.2">
      <c r="A307" s="191" t="s">
        <v>197</v>
      </c>
      <c r="B307" s="203"/>
      <c r="C307" s="199">
        <v>0</v>
      </c>
      <c r="D307" s="203"/>
      <c r="E307" s="199">
        <v>0</v>
      </c>
      <c r="F307" s="203"/>
      <c r="G307" s="199">
        <v>0</v>
      </c>
      <c r="H307" s="164"/>
      <c r="I307" s="199">
        <v>0</v>
      </c>
      <c r="J307" s="164"/>
      <c r="K307" s="199">
        <v>0</v>
      </c>
      <c r="L307" s="164"/>
      <c r="M307" s="199">
        <v>-434</v>
      </c>
      <c r="N307" s="164"/>
      <c r="O307" s="199">
        <v>0</v>
      </c>
      <c r="P307" s="164"/>
      <c r="Q307" s="199">
        <v>-434</v>
      </c>
      <c r="R307" s="164"/>
      <c r="S307" s="199">
        <v>14</v>
      </c>
      <c r="T307" s="164"/>
      <c r="U307" s="199">
        <v>-420</v>
      </c>
    </row>
    <row r="308" spans="1:21" s="186" customFormat="1" x14ac:dyDescent="0.2">
      <c r="A308" s="191" t="s">
        <v>72</v>
      </c>
      <c r="B308" s="163"/>
      <c r="C308" s="199">
        <v>0</v>
      </c>
      <c r="D308" s="163"/>
      <c r="E308" s="199">
        <v>0</v>
      </c>
      <c r="F308" s="163"/>
      <c r="G308" s="199">
        <v>0</v>
      </c>
      <c r="H308" s="164"/>
      <c r="I308" s="199">
        <v>0</v>
      </c>
      <c r="J308" s="164"/>
      <c r="K308" s="199">
        <v>0</v>
      </c>
      <c r="L308" s="164"/>
      <c r="M308" s="199">
        <v>0</v>
      </c>
      <c r="N308" s="164"/>
      <c r="O308" s="199">
        <v>5721</v>
      </c>
      <c r="P308" s="164"/>
      <c r="Q308" s="199">
        <v>5721</v>
      </c>
      <c r="R308" s="164"/>
      <c r="S308" s="199">
        <v>561</v>
      </c>
      <c r="T308" s="164"/>
      <c r="U308" s="199">
        <v>6282</v>
      </c>
    </row>
    <row r="309" spans="1:21" s="186" customFormat="1" x14ac:dyDescent="0.2">
      <c r="A309" s="192" t="s">
        <v>198</v>
      </c>
      <c r="B309" s="163"/>
      <c r="C309" s="199"/>
      <c r="D309" s="163"/>
      <c r="E309" s="199"/>
      <c r="F309" s="163"/>
      <c r="G309" s="199"/>
      <c r="H309" s="164"/>
      <c r="I309" s="199"/>
      <c r="J309" s="164"/>
      <c r="K309" s="199"/>
      <c r="L309" s="164"/>
      <c r="M309" s="199"/>
      <c r="N309" s="164"/>
      <c r="O309" s="199"/>
      <c r="P309" s="164"/>
      <c r="Q309" s="199"/>
      <c r="R309" s="164"/>
      <c r="S309" s="199"/>
      <c r="T309" s="164"/>
      <c r="U309" s="199"/>
    </row>
    <row r="310" spans="1:21" s="186" customFormat="1" x14ac:dyDescent="0.2">
      <c r="A310" s="191" t="s">
        <v>199</v>
      </c>
      <c r="B310" s="203"/>
      <c r="C310" s="199">
        <v>0</v>
      </c>
      <c r="D310" s="203"/>
      <c r="E310" s="199">
        <v>0</v>
      </c>
      <c r="F310" s="203"/>
      <c r="G310" s="199">
        <v>0</v>
      </c>
      <c r="H310" s="164"/>
      <c r="I310" s="199">
        <v>286</v>
      </c>
      <c r="J310" s="164"/>
      <c r="K310" s="199">
        <v>0</v>
      </c>
      <c r="L310" s="164"/>
      <c r="M310" s="199">
        <v>0</v>
      </c>
      <c r="N310" s="164"/>
      <c r="O310" s="199">
        <v>-286</v>
      </c>
      <c r="P310" s="164"/>
      <c r="Q310" s="199">
        <v>0</v>
      </c>
      <c r="R310" s="164"/>
      <c r="S310" s="199">
        <v>0</v>
      </c>
      <c r="T310" s="164"/>
      <c r="U310" s="199">
        <v>0</v>
      </c>
    </row>
    <row r="311" spans="1:21" s="186" customFormat="1" x14ac:dyDescent="0.2">
      <c r="A311" s="191" t="s">
        <v>200</v>
      </c>
      <c r="B311" s="203"/>
      <c r="C311" s="199">
        <v>0</v>
      </c>
      <c r="D311" s="203"/>
      <c r="E311" s="199">
        <v>0</v>
      </c>
      <c r="F311" s="203"/>
      <c r="G311" s="199">
        <v>0</v>
      </c>
      <c r="H311" s="164"/>
      <c r="I311" s="199">
        <v>0</v>
      </c>
      <c r="J311" s="164"/>
      <c r="K311" s="199">
        <v>0</v>
      </c>
      <c r="L311" s="164"/>
      <c r="M311" s="199">
        <v>0</v>
      </c>
      <c r="N311" s="164"/>
      <c r="O311" s="199">
        <v>-1499</v>
      </c>
      <c r="P311" s="164"/>
      <c r="Q311" s="199">
        <v>-1499</v>
      </c>
      <c r="R311" s="164"/>
      <c r="S311" s="199">
        <v>-190</v>
      </c>
      <c r="T311" s="164"/>
      <c r="U311" s="199">
        <v>-1689</v>
      </c>
    </row>
    <row r="312" spans="1:21" s="186" customFormat="1" x14ac:dyDescent="0.2">
      <c r="A312" s="191" t="s">
        <v>201</v>
      </c>
      <c r="B312" s="203"/>
      <c r="C312" s="199">
        <v>0</v>
      </c>
      <c r="D312" s="203"/>
      <c r="E312" s="199">
        <v>0</v>
      </c>
      <c r="F312" s="203"/>
      <c r="G312" s="199">
        <v>0</v>
      </c>
      <c r="H312" s="164"/>
      <c r="I312" s="199">
        <v>3936</v>
      </c>
      <c r="J312" s="164"/>
      <c r="K312" s="199">
        <v>0</v>
      </c>
      <c r="L312" s="164"/>
      <c r="M312" s="199">
        <v>0</v>
      </c>
      <c r="N312" s="164"/>
      <c r="O312" s="199">
        <v>-3936</v>
      </c>
      <c r="P312" s="164"/>
      <c r="Q312" s="199">
        <v>0</v>
      </c>
      <c r="R312" s="164"/>
      <c r="S312" s="199">
        <v>0</v>
      </c>
      <c r="T312" s="164"/>
      <c r="U312" s="199">
        <v>0</v>
      </c>
    </row>
    <row r="313" spans="1:21" s="173" customFormat="1" x14ac:dyDescent="0.2">
      <c r="A313" s="107" t="s">
        <v>210</v>
      </c>
      <c r="C313" s="31">
        <v>43515</v>
      </c>
      <c r="E313" s="31">
        <v>0</v>
      </c>
      <c r="G313" s="31">
        <v>448</v>
      </c>
      <c r="H313" s="174"/>
      <c r="I313" s="31">
        <v>18886</v>
      </c>
      <c r="J313" s="174"/>
      <c r="K313" s="31">
        <v>0</v>
      </c>
      <c r="L313" s="174"/>
      <c r="M313" s="31">
        <v>-1737</v>
      </c>
      <c r="N313" s="174"/>
      <c r="O313" s="31">
        <v>0</v>
      </c>
      <c r="P313" s="174"/>
      <c r="Q313" s="31">
        <v>61112</v>
      </c>
      <c r="R313" s="174"/>
      <c r="S313" s="31">
        <v>3576</v>
      </c>
      <c r="T313" s="174"/>
      <c r="U313" s="31">
        <v>64688</v>
      </c>
    </row>
    <row r="314" spans="1:21" s="186" customFormat="1" x14ac:dyDescent="0.2">
      <c r="A314" s="184"/>
      <c r="C314" s="185"/>
      <c r="E314" s="185"/>
      <c r="G314" s="185"/>
      <c r="I314" s="185"/>
      <c r="K314" s="185"/>
      <c r="M314" s="185"/>
      <c r="O314" s="185"/>
      <c r="Q314" s="185"/>
      <c r="S314" s="185"/>
      <c r="U314" s="185"/>
    </row>
    <row r="315" spans="1:21" s="173" customFormat="1" x14ac:dyDescent="0.2">
      <c r="A315" s="107" t="s">
        <v>107</v>
      </c>
      <c r="C315" s="31">
        <v>43515</v>
      </c>
      <c r="E315" s="31">
        <v>0</v>
      </c>
      <c r="G315" s="31">
        <v>586</v>
      </c>
      <c r="H315" s="174"/>
      <c r="I315" s="31">
        <v>14545</v>
      </c>
      <c r="J315" s="174"/>
      <c r="K315" s="31">
        <v>0</v>
      </c>
      <c r="L315" s="174"/>
      <c r="M315" s="31">
        <v>-1303</v>
      </c>
      <c r="N315" s="174"/>
      <c r="O315" s="31">
        <v>0</v>
      </c>
      <c r="P315" s="174"/>
      <c r="Q315" s="31">
        <v>57343</v>
      </c>
      <c r="R315" s="174"/>
      <c r="S315" s="31">
        <v>3290</v>
      </c>
      <c r="T315" s="174"/>
      <c r="U315" s="31">
        <v>60633</v>
      </c>
    </row>
    <row r="316" spans="1:21" s="186" customFormat="1" x14ac:dyDescent="0.2">
      <c r="A316" s="175" t="s">
        <v>191</v>
      </c>
      <c r="B316" s="163"/>
      <c r="C316" s="199"/>
      <c r="D316" s="163"/>
      <c r="E316" s="199"/>
      <c r="F316" s="163"/>
      <c r="G316" s="199"/>
      <c r="H316" s="164"/>
      <c r="I316" s="199"/>
      <c r="J316" s="164"/>
      <c r="K316" s="199"/>
      <c r="L316" s="164"/>
      <c r="M316" s="199"/>
      <c r="N316" s="164"/>
      <c r="O316" s="199"/>
      <c r="P316" s="164"/>
      <c r="Q316" s="199"/>
      <c r="R316" s="164"/>
      <c r="S316" s="199"/>
      <c r="T316" s="164"/>
      <c r="U316" s="199"/>
    </row>
    <row r="317" spans="1:21" s="186" customFormat="1" x14ac:dyDescent="0.2">
      <c r="A317" s="183" t="s">
        <v>193</v>
      </c>
      <c r="B317" s="203"/>
      <c r="C317" s="199">
        <v>0</v>
      </c>
      <c r="D317" s="203"/>
      <c r="E317" s="199">
        <v>0</v>
      </c>
      <c r="F317" s="203"/>
      <c r="G317" s="199">
        <v>0</v>
      </c>
      <c r="H317" s="164"/>
      <c r="I317" s="199">
        <v>3</v>
      </c>
      <c r="J317" s="164"/>
      <c r="K317" s="199">
        <v>0</v>
      </c>
      <c r="L317" s="164"/>
      <c r="M317" s="199">
        <v>0</v>
      </c>
      <c r="N317" s="164"/>
      <c r="O317" s="199">
        <v>0</v>
      </c>
      <c r="P317" s="164"/>
      <c r="Q317" s="199">
        <v>3</v>
      </c>
      <c r="R317" s="164"/>
      <c r="S317" s="199">
        <v>0</v>
      </c>
      <c r="T317" s="164"/>
      <c r="U317" s="199">
        <v>3</v>
      </c>
    </row>
    <row r="318" spans="1:21" s="186" customFormat="1" x14ac:dyDescent="0.2">
      <c r="A318" s="183" t="s">
        <v>194</v>
      </c>
      <c r="B318" s="203"/>
      <c r="C318" s="199">
        <v>0</v>
      </c>
      <c r="D318" s="203"/>
      <c r="E318" s="199">
        <v>0</v>
      </c>
      <c r="F318" s="203"/>
      <c r="G318" s="199">
        <v>0</v>
      </c>
      <c r="H318" s="164"/>
      <c r="I318" s="199">
        <v>-48</v>
      </c>
      <c r="J318" s="164"/>
      <c r="K318" s="199">
        <v>0</v>
      </c>
      <c r="L318" s="164"/>
      <c r="M318" s="199">
        <v>0</v>
      </c>
      <c r="N318" s="164"/>
      <c r="O318" s="199">
        <v>0</v>
      </c>
      <c r="P318" s="164"/>
      <c r="Q318" s="199">
        <v>-48</v>
      </c>
      <c r="R318" s="164"/>
      <c r="S318" s="199">
        <v>-57</v>
      </c>
      <c r="T318" s="164"/>
      <c r="U318" s="199">
        <v>-105</v>
      </c>
    </row>
    <row r="319" spans="1:21" s="186" customFormat="1" x14ac:dyDescent="0.2">
      <c r="A319" s="190" t="s">
        <v>195</v>
      </c>
      <c r="B319" s="163"/>
      <c r="C319" s="199">
        <v>0</v>
      </c>
      <c r="D319" s="163"/>
      <c r="E319" s="199">
        <v>0</v>
      </c>
      <c r="F319" s="163"/>
      <c r="G319" s="199">
        <v>-197</v>
      </c>
      <c r="H319" s="164"/>
      <c r="I319" s="199">
        <v>114</v>
      </c>
      <c r="J319" s="164"/>
      <c r="K319" s="199">
        <v>0</v>
      </c>
      <c r="L319" s="164"/>
      <c r="M319" s="199">
        <v>0</v>
      </c>
      <c r="N319" s="164"/>
      <c r="O319" s="199">
        <v>0</v>
      </c>
      <c r="P319" s="164"/>
      <c r="Q319" s="199">
        <v>-83</v>
      </c>
      <c r="R319" s="164"/>
      <c r="S319" s="199">
        <v>-48</v>
      </c>
      <c r="T319" s="164"/>
      <c r="U319" s="199">
        <v>-131</v>
      </c>
    </row>
    <row r="320" spans="1:21" s="186" customFormat="1" x14ac:dyDescent="0.2">
      <c r="A320" s="175" t="s">
        <v>196</v>
      </c>
      <c r="B320" s="163"/>
      <c r="C320" s="199"/>
      <c r="D320" s="163"/>
      <c r="E320" s="199"/>
      <c r="F320" s="163"/>
      <c r="G320" s="199"/>
      <c r="H320" s="164"/>
      <c r="I320" s="199"/>
      <c r="J320" s="164"/>
      <c r="K320" s="199"/>
      <c r="L320" s="164"/>
      <c r="M320" s="199"/>
      <c r="N320" s="164"/>
      <c r="O320" s="199"/>
      <c r="P320" s="164"/>
      <c r="Q320" s="199"/>
      <c r="R320" s="164"/>
      <c r="S320" s="199"/>
      <c r="T320" s="164"/>
      <c r="U320" s="199"/>
    </row>
    <row r="321" spans="1:21" s="186" customFormat="1" x14ac:dyDescent="0.2">
      <c r="A321" s="183" t="s">
        <v>197</v>
      </c>
      <c r="B321" s="203"/>
      <c r="C321" s="199">
        <v>0</v>
      </c>
      <c r="D321" s="203"/>
      <c r="E321" s="199">
        <v>0</v>
      </c>
      <c r="F321" s="203"/>
      <c r="G321" s="199">
        <v>0</v>
      </c>
      <c r="H321" s="164"/>
      <c r="I321" s="199">
        <v>0</v>
      </c>
      <c r="J321" s="164"/>
      <c r="K321" s="199">
        <v>0</v>
      </c>
      <c r="L321" s="164"/>
      <c r="M321" s="199">
        <v>-158</v>
      </c>
      <c r="N321" s="164"/>
      <c r="O321" s="199">
        <v>0</v>
      </c>
      <c r="P321" s="164"/>
      <c r="Q321" s="199">
        <v>-158</v>
      </c>
      <c r="R321" s="164"/>
      <c r="S321" s="199">
        <v>73</v>
      </c>
      <c r="T321" s="164"/>
      <c r="U321" s="199">
        <v>-85</v>
      </c>
    </row>
    <row r="322" spans="1:21" s="186" customFormat="1" x14ac:dyDescent="0.2">
      <c r="A322" s="183" t="s">
        <v>72</v>
      </c>
      <c r="B322" s="163"/>
      <c r="C322" s="199">
        <v>0</v>
      </c>
      <c r="D322" s="163"/>
      <c r="E322" s="199">
        <v>0</v>
      </c>
      <c r="F322" s="163"/>
      <c r="G322" s="199">
        <v>0</v>
      </c>
      <c r="H322" s="164"/>
      <c r="I322" s="199">
        <v>0</v>
      </c>
      <c r="J322" s="164"/>
      <c r="K322" s="199">
        <v>0</v>
      </c>
      <c r="L322" s="164"/>
      <c r="M322" s="199">
        <v>0</v>
      </c>
      <c r="N322" s="164"/>
      <c r="O322" s="199">
        <v>2207</v>
      </c>
      <c r="P322" s="164"/>
      <c r="Q322" s="199">
        <v>2207</v>
      </c>
      <c r="R322" s="164"/>
      <c r="S322" s="199">
        <v>109</v>
      </c>
      <c r="T322" s="164"/>
      <c r="U322" s="199">
        <v>2316</v>
      </c>
    </row>
    <row r="323" spans="1:21" s="186" customFormat="1" x14ac:dyDescent="0.2">
      <c r="A323" s="175" t="s">
        <v>198</v>
      </c>
      <c r="B323" s="163"/>
      <c r="C323" s="199"/>
      <c r="D323" s="163"/>
      <c r="E323" s="199"/>
      <c r="F323" s="163"/>
      <c r="G323" s="199"/>
      <c r="H323" s="164"/>
      <c r="I323" s="199"/>
      <c r="J323" s="164"/>
      <c r="K323" s="199"/>
      <c r="L323" s="164"/>
      <c r="M323" s="199"/>
      <c r="N323" s="164"/>
      <c r="O323" s="199"/>
      <c r="P323" s="164"/>
      <c r="Q323" s="199"/>
      <c r="R323" s="164"/>
      <c r="S323" s="199"/>
      <c r="T323" s="164"/>
      <c r="U323" s="199"/>
    </row>
    <row r="324" spans="1:21" s="186" customFormat="1" x14ac:dyDescent="0.2">
      <c r="A324" s="183" t="s">
        <v>199</v>
      </c>
      <c r="B324" s="203"/>
      <c r="C324" s="199">
        <v>0</v>
      </c>
      <c r="D324" s="203"/>
      <c r="E324" s="199">
        <v>0</v>
      </c>
      <c r="F324" s="203"/>
      <c r="G324" s="199">
        <v>0</v>
      </c>
      <c r="H324" s="164"/>
      <c r="I324" s="199">
        <v>110</v>
      </c>
      <c r="J324" s="164"/>
      <c r="K324" s="199">
        <v>0</v>
      </c>
      <c r="L324" s="164"/>
      <c r="M324" s="199">
        <v>0</v>
      </c>
      <c r="N324" s="164"/>
      <c r="O324" s="199">
        <v>-110</v>
      </c>
      <c r="P324" s="164"/>
      <c r="Q324" s="199">
        <v>0</v>
      </c>
      <c r="R324" s="164"/>
      <c r="S324" s="199">
        <v>0</v>
      </c>
      <c r="T324" s="164"/>
      <c r="U324" s="199">
        <v>0</v>
      </c>
    </row>
    <row r="325" spans="1:21" s="186" customFormat="1" x14ac:dyDescent="0.2">
      <c r="A325" s="183" t="s">
        <v>200</v>
      </c>
      <c r="B325" s="203"/>
      <c r="C325" s="199">
        <v>0</v>
      </c>
      <c r="D325" s="203"/>
      <c r="E325" s="199">
        <v>0</v>
      </c>
      <c r="F325" s="203"/>
      <c r="G325" s="199">
        <v>0</v>
      </c>
      <c r="H325" s="164"/>
      <c r="I325" s="199">
        <v>0</v>
      </c>
      <c r="J325" s="164"/>
      <c r="K325" s="199">
        <v>0</v>
      </c>
      <c r="L325" s="164"/>
      <c r="M325" s="199">
        <v>0</v>
      </c>
      <c r="N325" s="164"/>
      <c r="O325" s="199">
        <v>-568</v>
      </c>
      <c r="P325" s="164"/>
      <c r="Q325" s="199">
        <v>-568</v>
      </c>
      <c r="R325" s="164"/>
      <c r="S325" s="199">
        <v>-190</v>
      </c>
      <c r="T325" s="164"/>
      <c r="U325" s="199">
        <v>-758</v>
      </c>
    </row>
    <row r="326" spans="1:21" s="186" customFormat="1" x14ac:dyDescent="0.2">
      <c r="A326" s="183" t="s">
        <v>201</v>
      </c>
      <c r="B326" s="203"/>
      <c r="C326" s="199">
        <v>0</v>
      </c>
      <c r="D326" s="203"/>
      <c r="E326" s="199">
        <v>0</v>
      </c>
      <c r="F326" s="203"/>
      <c r="G326" s="199">
        <v>0</v>
      </c>
      <c r="H326" s="164"/>
      <c r="I326" s="199">
        <v>1529</v>
      </c>
      <c r="J326" s="164"/>
      <c r="K326" s="199">
        <v>0</v>
      </c>
      <c r="L326" s="164"/>
      <c r="M326" s="199">
        <v>0</v>
      </c>
      <c r="N326" s="164"/>
      <c r="O326" s="199">
        <v>-1529</v>
      </c>
      <c r="P326" s="164"/>
      <c r="Q326" s="199">
        <v>0</v>
      </c>
      <c r="R326" s="164"/>
      <c r="S326" s="199">
        <v>0</v>
      </c>
      <c r="T326" s="164"/>
      <c r="U326" s="199">
        <v>0</v>
      </c>
    </row>
    <row r="327" spans="1:21" s="173" customFormat="1" x14ac:dyDescent="0.2">
      <c r="A327" s="107" t="s">
        <v>189</v>
      </c>
      <c r="C327" s="31">
        <v>43515</v>
      </c>
      <c r="E327" s="31">
        <v>0</v>
      </c>
      <c r="G327" s="31">
        <v>389</v>
      </c>
      <c r="H327" s="174"/>
      <c r="I327" s="31">
        <v>16253</v>
      </c>
      <c r="J327" s="174"/>
      <c r="K327" s="31">
        <v>0</v>
      </c>
      <c r="L327" s="174"/>
      <c r="M327" s="31">
        <v>-1461</v>
      </c>
      <c r="N327" s="174"/>
      <c r="O327" s="31">
        <v>0</v>
      </c>
      <c r="P327" s="174"/>
      <c r="Q327" s="31">
        <v>58696</v>
      </c>
      <c r="R327" s="174"/>
      <c r="S327" s="31">
        <v>3177</v>
      </c>
      <c r="T327" s="174"/>
      <c r="U327" s="31">
        <v>61873</v>
      </c>
    </row>
    <row r="328" spans="1:21" s="186" customFormat="1" x14ac:dyDescent="0.2">
      <c r="A328" s="184"/>
      <c r="C328" s="185"/>
      <c r="E328" s="185"/>
      <c r="G328" s="185"/>
      <c r="I328" s="185"/>
      <c r="K328" s="185"/>
      <c r="M328" s="185"/>
      <c r="O328" s="185"/>
      <c r="Q328" s="185"/>
      <c r="S328" s="185"/>
      <c r="U328" s="185"/>
    </row>
    <row r="329" spans="1:21" s="173" customFormat="1" x14ac:dyDescent="0.2">
      <c r="A329" s="107" t="s">
        <v>108</v>
      </c>
      <c r="C329" s="31">
        <v>43515</v>
      </c>
      <c r="E329" s="31">
        <v>0</v>
      </c>
      <c r="G329" s="31">
        <v>529</v>
      </c>
      <c r="H329" s="174">
        <v>0</v>
      </c>
      <c r="I329" s="31">
        <v>12950</v>
      </c>
      <c r="J329" s="174">
        <v>0</v>
      </c>
      <c r="K329" s="31">
        <v>0</v>
      </c>
      <c r="L329" s="174">
        <v>0</v>
      </c>
      <c r="M329" s="31">
        <v>-1762</v>
      </c>
      <c r="N329" s="174">
        <v>0</v>
      </c>
      <c r="O329" s="31">
        <v>0</v>
      </c>
      <c r="P329" s="174"/>
      <c r="Q329" s="31">
        <v>55232</v>
      </c>
      <c r="R329" s="174"/>
      <c r="S329" s="31">
        <v>3125</v>
      </c>
      <c r="T329" s="174"/>
      <c r="U329" s="31">
        <v>58357</v>
      </c>
    </row>
    <row r="330" spans="1:21" s="186" customFormat="1" x14ac:dyDescent="0.2">
      <c r="A330" s="192" t="s">
        <v>191</v>
      </c>
      <c r="B330" s="20"/>
      <c r="C330" s="198"/>
      <c r="D330" s="20"/>
      <c r="E330" s="198"/>
      <c r="F330" s="20"/>
      <c r="G330" s="198"/>
      <c r="H330" s="182"/>
      <c r="I330" s="198"/>
      <c r="J330" s="182"/>
      <c r="K330" s="198"/>
      <c r="L330" s="182"/>
      <c r="M330" s="198"/>
      <c r="N330" s="182"/>
      <c r="O330" s="198"/>
      <c r="P330" s="182"/>
      <c r="Q330" s="198"/>
      <c r="R330" s="182"/>
      <c r="S330" s="198"/>
      <c r="T330" s="182"/>
      <c r="U330" s="198"/>
    </row>
    <row r="331" spans="1:21" s="186" customFormat="1" x14ac:dyDescent="0.2">
      <c r="A331" s="191" t="s">
        <v>211</v>
      </c>
      <c r="B331" s="204"/>
      <c r="C331" s="198">
        <v>0</v>
      </c>
      <c r="D331" s="204"/>
      <c r="E331" s="198">
        <v>0</v>
      </c>
      <c r="F331" s="204"/>
      <c r="G331" s="198">
        <v>0</v>
      </c>
      <c r="H331" s="182"/>
      <c r="I331" s="198">
        <v>0</v>
      </c>
      <c r="J331" s="182"/>
      <c r="K331" s="198">
        <v>0</v>
      </c>
      <c r="L331" s="182"/>
      <c r="M331" s="198">
        <v>0</v>
      </c>
      <c r="N331" s="182"/>
      <c r="O331" s="198">
        <v>0</v>
      </c>
      <c r="P331" s="182"/>
      <c r="Q331" s="198">
        <v>0</v>
      </c>
      <c r="R331" s="182"/>
      <c r="S331" s="198">
        <v>2</v>
      </c>
      <c r="T331" s="182"/>
      <c r="U331" s="198">
        <v>2</v>
      </c>
    </row>
    <row r="332" spans="1:21" s="186" customFormat="1" x14ac:dyDescent="0.2">
      <c r="A332" s="191" t="s">
        <v>193</v>
      </c>
      <c r="B332" s="204"/>
      <c r="C332" s="198">
        <v>0</v>
      </c>
      <c r="D332" s="204"/>
      <c r="E332" s="198">
        <v>0</v>
      </c>
      <c r="F332" s="204"/>
      <c r="G332" s="198">
        <v>0</v>
      </c>
      <c r="H332" s="182"/>
      <c r="I332" s="198">
        <v>3</v>
      </c>
      <c r="J332" s="182"/>
      <c r="K332" s="198">
        <v>0</v>
      </c>
      <c r="L332" s="182"/>
      <c r="M332" s="198">
        <v>0</v>
      </c>
      <c r="N332" s="182"/>
      <c r="O332" s="198">
        <v>0</v>
      </c>
      <c r="P332" s="182"/>
      <c r="Q332" s="198">
        <v>3</v>
      </c>
      <c r="R332" s="182"/>
      <c r="S332" s="198">
        <v>0</v>
      </c>
      <c r="T332" s="182"/>
      <c r="U332" s="198">
        <v>3</v>
      </c>
    </row>
    <row r="333" spans="1:21" s="186" customFormat="1" x14ac:dyDescent="0.2">
      <c r="A333" s="191" t="s">
        <v>194</v>
      </c>
      <c r="B333" s="204"/>
      <c r="C333" s="198">
        <v>0</v>
      </c>
      <c r="D333" s="204"/>
      <c r="E333" s="198">
        <v>0</v>
      </c>
      <c r="F333" s="204"/>
      <c r="G333" s="198">
        <v>0</v>
      </c>
      <c r="H333" s="182"/>
      <c r="I333" s="198">
        <v>-3729</v>
      </c>
      <c r="J333" s="182"/>
      <c r="K333" s="198">
        <v>0</v>
      </c>
      <c r="L333" s="182"/>
      <c r="M333" s="198">
        <v>0</v>
      </c>
      <c r="N333" s="182"/>
      <c r="O333" s="198">
        <v>0</v>
      </c>
      <c r="P333" s="182"/>
      <c r="Q333" s="198">
        <v>-3729</v>
      </c>
      <c r="R333" s="182"/>
      <c r="S333" s="198">
        <v>0</v>
      </c>
      <c r="T333" s="182"/>
      <c r="U333" s="198">
        <v>-3729</v>
      </c>
    </row>
    <row r="334" spans="1:21" s="186" customFormat="1" x14ac:dyDescent="0.2">
      <c r="A334" s="193" t="s">
        <v>195</v>
      </c>
      <c r="B334" s="20"/>
      <c r="C334" s="198">
        <v>0</v>
      </c>
      <c r="D334" s="20"/>
      <c r="E334" s="198">
        <v>0</v>
      </c>
      <c r="F334" s="20"/>
      <c r="G334" s="198">
        <v>57</v>
      </c>
      <c r="H334" s="182"/>
      <c r="I334" s="198">
        <v>88</v>
      </c>
      <c r="J334" s="182"/>
      <c r="K334" s="198">
        <v>0</v>
      </c>
      <c r="L334" s="182"/>
      <c r="M334" s="198">
        <v>0</v>
      </c>
      <c r="N334" s="182"/>
      <c r="O334" s="198">
        <v>0</v>
      </c>
      <c r="P334" s="182"/>
      <c r="Q334" s="198">
        <v>145</v>
      </c>
      <c r="R334" s="182"/>
      <c r="S334" s="198">
        <v>13</v>
      </c>
      <c r="T334" s="182"/>
      <c r="U334" s="198">
        <v>158</v>
      </c>
    </row>
    <row r="335" spans="1:21" s="186" customFormat="1" x14ac:dyDescent="0.2">
      <c r="A335" s="192" t="s">
        <v>196</v>
      </c>
      <c r="B335" s="20"/>
      <c r="C335" s="198"/>
      <c r="D335" s="20"/>
      <c r="E335" s="198"/>
      <c r="F335" s="20"/>
      <c r="G335" s="198"/>
      <c r="H335" s="182"/>
      <c r="I335" s="198"/>
      <c r="J335" s="182"/>
      <c r="K335" s="198"/>
      <c r="L335" s="182"/>
      <c r="M335" s="198"/>
      <c r="N335" s="182"/>
      <c r="O335" s="198"/>
      <c r="P335" s="182"/>
      <c r="Q335" s="198"/>
      <c r="R335" s="182"/>
      <c r="S335" s="198"/>
      <c r="T335" s="182"/>
      <c r="U335" s="198"/>
    </row>
    <row r="336" spans="1:21" s="186" customFormat="1" x14ac:dyDescent="0.2">
      <c r="A336" s="191" t="s">
        <v>197</v>
      </c>
      <c r="B336" s="204"/>
      <c r="C336" s="198">
        <v>0</v>
      </c>
      <c r="D336" s="204"/>
      <c r="E336" s="198">
        <v>0</v>
      </c>
      <c r="F336" s="204"/>
      <c r="G336" s="198">
        <v>0</v>
      </c>
      <c r="H336" s="182"/>
      <c r="I336" s="198">
        <v>0</v>
      </c>
      <c r="J336" s="182"/>
      <c r="K336" s="198">
        <v>0</v>
      </c>
      <c r="L336" s="182"/>
      <c r="M336" s="198">
        <v>459</v>
      </c>
      <c r="N336" s="182"/>
      <c r="O336" s="198">
        <v>0</v>
      </c>
      <c r="P336" s="182"/>
      <c r="Q336" s="198">
        <v>459</v>
      </c>
      <c r="R336" s="182"/>
      <c r="S336" s="198">
        <v>32</v>
      </c>
      <c r="T336" s="182"/>
      <c r="U336" s="198">
        <v>491</v>
      </c>
    </row>
    <row r="337" spans="1:21" s="186" customFormat="1" x14ac:dyDescent="0.2">
      <c r="A337" s="191" t="s">
        <v>204</v>
      </c>
      <c r="B337" s="20"/>
      <c r="C337" s="198">
        <v>0</v>
      </c>
      <c r="D337" s="20"/>
      <c r="E337" s="198">
        <v>0</v>
      </c>
      <c r="F337" s="20"/>
      <c r="G337" s="198">
        <v>0</v>
      </c>
      <c r="H337" s="182"/>
      <c r="I337" s="198">
        <v>0</v>
      </c>
      <c r="J337" s="182"/>
      <c r="K337" s="198">
        <v>0</v>
      </c>
      <c r="L337" s="182"/>
      <c r="M337" s="198">
        <v>0</v>
      </c>
      <c r="N337" s="182"/>
      <c r="O337" s="198">
        <v>7056</v>
      </c>
      <c r="P337" s="182"/>
      <c r="Q337" s="198">
        <v>7056</v>
      </c>
      <c r="R337" s="182"/>
      <c r="S337" s="198">
        <v>288</v>
      </c>
      <c r="T337" s="182"/>
      <c r="U337" s="198">
        <v>7344</v>
      </c>
    </row>
    <row r="338" spans="1:21" s="186" customFormat="1" x14ac:dyDescent="0.2">
      <c r="A338" s="192" t="s">
        <v>198</v>
      </c>
      <c r="B338" s="20"/>
      <c r="C338" s="198"/>
      <c r="D338" s="20"/>
      <c r="E338" s="198"/>
      <c r="F338" s="20"/>
      <c r="G338" s="198"/>
      <c r="H338" s="182"/>
      <c r="I338" s="198"/>
      <c r="J338" s="182"/>
      <c r="K338" s="198"/>
      <c r="L338" s="182"/>
      <c r="M338" s="198"/>
      <c r="N338" s="182"/>
      <c r="O338" s="198"/>
      <c r="P338" s="182"/>
      <c r="Q338" s="198"/>
      <c r="R338" s="182"/>
      <c r="S338" s="198"/>
      <c r="T338" s="182"/>
      <c r="U338" s="198"/>
    </row>
    <row r="339" spans="1:21" s="186" customFormat="1" x14ac:dyDescent="0.2">
      <c r="A339" s="191" t="s">
        <v>199</v>
      </c>
      <c r="B339" s="204"/>
      <c r="C339" s="198">
        <v>0</v>
      </c>
      <c r="D339" s="204"/>
      <c r="E339" s="198">
        <v>0</v>
      </c>
      <c r="F339" s="204"/>
      <c r="G339" s="198">
        <v>0</v>
      </c>
      <c r="H339" s="182"/>
      <c r="I339" s="198">
        <v>353</v>
      </c>
      <c r="J339" s="182"/>
      <c r="K339" s="198">
        <v>0</v>
      </c>
      <c r="L339" s="182"/>
      <c r="M339" s="198">
        <v>0</v>
      </c>
      <c r="N339" s="182"/>
      <c r="O339" s="198">
        <v>-353</v>
      </c>
      <c r="P339" s="182"/>
      <c r="Q339" s="198">
        <v>0</v>
      </c>
      <c r="R339" s="182"/>
      <c r="S339" s="198">
        <v>0</v>
      </c>
      <c r="T339" s="182"/>
      <c r="U339" s="198">
        <v>0</v>
      </c>
    </row>
    <row r="340" spans="1:21" s="186" customFormat="1" x14ac:dyDescent="0.2">
      <c r="A340" s="191" t="s">
        <v>200</v>
      </c>
      <c r="B340" s="204"/>
      <c r="C340" s="198">
        <v>0</v>
      </c>
      <c r="D340" s="204"/>
      <c r="E340" s="198">
        <v>0</v>
      </c>
      <c r="F340" s="204"/>
      <c r="G340" s="198">
        <v>0</v>
      </c>
      <c r="H340" s="182"/>
      <c r="I340" s="198">
        <v>0</v>
      </c>
      <c r="J340" s="182"/>
      <c r="K340" s="198">
        <v>0</v>
      </c>
      <c r="L340" s="182"/>
      <c r="M340" s="198">
        <v>0</v>
      </c>
      <c r="N340" s="182"/>
      <c r="O340" s="198">
        <v>-1823</v>
      </c>
      <c r="P340" s="182"/>
      <c r="Q340" s="198">
        <v>-1823</v>
      </c>
      <c r="R340" s="182"/>
      <c r="S340" s="198">
        <v>-170</v>
      </c>
      <c r="T340" s="182"/>
      <c r="U340" s="198">
        <v>-1993</v>
      </c>
    </row>
    <row r="341" spans="1:21" s="186" customFormat="1" x14ac:dyDescent="0.2">
      <c r="A341" s="191" t="s">
        <v>205</v>
      </c>
      <c r="B341" s="204"/>
      <c r="C341" s="198">
        <v>0</v>
      </c>
      <c r="D341" s="204"/>
      <c r="E341" s="198">
        <v>0</v>
      </c>
      <c r="F341" s="204"/>
      <c r="G341" s="198">
        <v>0</v>
      </c>
      <c r="H341" s="182"/>
      <c r="I341" s="198">
        <v>48</v>
      </c>
      <c r="J341" s="182"/>
      <c r="K341" s="198">
        <v>0</v>
      </c>
      <c r="L341" s="182"/>
      <c r="M341" s="198">
        <v>0</v>
      </c>
      <c r="N341" s="182"/>
      <c r="O341" s="198">
        <v>-48</v>
      </c>
      <c r="P341" s="182"/>
      <c r="Q341" s="198">
        <v>0</v>
      </c>
      <c r="R341" s="182"/>
      <c r="S341" s="198">
        <v>0</v>
      </c>
      <c r="T341" s="182"/>
      <c r="U341" s="198">
        <v>0</v>
      </c>
    </row>
    <row r="342" spans="1:21" s="186" customFormat="1" x14ac:dyDescent="0.2">
      <c r="A342" s="191" t="s">
        <v>201</v>
      </c>
      <c r="B342" s="204"/>
      <c r="C342" s="198">
        <v>0</v>
      </c>
      <c r="D342" s="204"/>
      <c r="E342" s="198">
        <v>0</v>
      </c>
      <c r="F342" s="204"/>
      <c r="G342" s="198">
        <v>0</v>
      </c>
      <c r="H342" s="182"/>
      <c r="I342" s="198">
        <v>4832</v>
      </c>
      <c r="J342" s="182"/>
      <c r="K342" s="198">
        <v>0</v>
      </c>
      <c r="L342" s="182"/>
      <c r="M342" s="198">
        <v>0</v>
      </c>
      <c r="N342" s="182"/>
      <c r="O342" s="198">
        <v>-4832</v>
      </c>
      <c r="P342" s="182"/>
      <c r="Q342" s="198">
        <v>0</v>
      </c>
      <c r="R342" s="182"/>
      <c r="S342" s="198">
        <v>0</v>
      </c>
      <c r="T342" s="182"/>
      <c r="U342" s="198">
        <v>0</v>
      </c>
    </row>
    <row r="343" spans="1:21" s="173" customFormat="1" x14ac:dyDescent="0.2">
      <c r="A343" s="107" t="s">
        <v>107</v>
      </c>
      <c r="C343" s="31">
        <v>43515</v>
      </c>
      <c r="E343" s="31">
        <v>0</v>
      </c>
      <c r="G343" s="31">
        <v>586</v>
      </c>
      <c r="H343" s="174">
        <v>0</v>
      </c>
      <c r="I343" s="31">
        <v>14545</v>
      </c>
      <c r="J343" s="174">
        <v>0</v>
      </c>
      <c r="K343" s="31">
        <v>0</v>
      </c>
      <c r="L343" s="174">
        <v>0</v>
      </c>
      <c r="M343" s="31">
        <v>-1303</v>
      </c>
      <c r="N343" s="174">
        <v>0</v>
      </c>
      <c r="O343" s="31">
        <v>0</v>
      </c>
      <c r="P343" s="174">
        <v>0</v>
      </c>
      <c r="Q343" s="31">
        <v>57343</v>
      </c>
      <c r="R343" s="174">
        <v>0</v>
      </c>
      <c r="S343" s="31">
        <v>3290</v>
      </c>
      <c r="T343" s="174">
        <v>0</v>
      </c>
      <c r="U343" s="31">
        <v>60633</v>
      </c>
    </row>
    <row r="344" spans="1:21" s="186" customFormat="1" x14ac:dyDescent="0.2">
      <c r="A344" s="184"/>
      <c r="C344" s="185"/>
      <c r="E344" s="185"/>
      <c r="G344" s="185"/>
      <c r="I344" s="185"/>
      <c r="K344" s="185"/>
      <c r="M344" s="185"/>
      <c r="O344" s="185"/>
      <c r="Q344" s="185"/>
      <c r="S344" s="185"/>
      <c r="U344" s="185"/>
    </row>
    <row r="345" spans="1:21" s="173" customFormat="1" x14ac:dyDescent="0.2">
      <c r="A345" s="107" t="s">
        <v>108</v>
      </c>
      <c r="C345" s="31">
        <v>43515</v>
      </c>
      <c r="E345" s="31">
        <v>0</v>
      </c>
      <c r="G345" s="31">
        <v>529</v>
      </c>
      <c r="H345" s="174">
        <v>0</v>
      </c>
      <c r="I345" s="31">
        <v>12950</v>
      </c>
      <c r="J345" s="174">
        <v>0</v>
      </c>
      <c r="K345" s="31">
        <v>0</v>
      </c>
      <c r="L345" s="174">
        <v>0</v>
      </c>
      <c r="M345" s="31">
        <v>-1762</v>
      </c>
      <c r="N345" s="174">
        <v>0</v>
      </c>
      <c r="O345" s="31">
        <v>0</v>
      </c>
      <c r="P345" s="174"/>
      <c r="Q345" s="31">
        <v>55232</v>
      </c>
      <c r="R345" s="174"/>
      <c r="S345" s="31">
        <v>3125</v>
      </c>
      <c r="T345" s="174"/>
      <c r="U345" s="31">
        <v>58357</v>
      </c>
    </row>
    <row r="346" spans="1:21" s="186" customFormat="1" x14ac:dyDescent="0.2">
      <c r="A346" s="22" t="s">
        <v>191</v>
      </c>
      <c r="B346" s="20"/>
      <c r="C346" s="198"/>
      <c r="D346" s="20"/>
      <c r="E346" s="198"/>
      <c r="F346" s="20"/>
      <c r="G346" s="198"/>
      <c r="H346" s="182"/>
      <c r="I346" s="198"/>
      <c r="J346" s="182"/>
      <c r="K346" s="198"/>
      <c r="L346" s="182"/>
      <c r="M346" s="198"/>
      <c r="N346" s="182"/>
      <c r="O346" s="198"/>
      <c r="P346" s="182"/>
      <c r="Q346" s="198"/>
      <c r="R346" s="182"/>
      <c r="S346" s="198"/>
      <c r="T346" s="182"/>
      <c r="U346" s="198"/>
    </row>
    <row r="347" spans="1:21" s="186" customFormat="1" x14ac:dyDescent="0.2">
      <c r="A347" s="194" t="s">
        <v>211</v>
      </c>
      <c r="B347" s="204"/>
      <c r="C347" s="198">
        <v>0</v>
      </c>
      <c r="D347" s="204"/>
      <c r="E347" s="198">
        <v>0</v>
      </c>
      <c r="F347" s="204"/>
      <c r="G347" s="198">
        <v>0</v>
      </c>
      <c r="H347" s="182"/>
      <c r="I347" s="198">
        <v>0</v>
      </c>
      <c r="J347" s="182"/>
      <c r="K347" s="198">
        <v>0</v>
      </c>
      <c r="L347" s="182"/>
      <c r="M347" s="198">
        <v>0</v>
      </c>
      <c r="N347" s="182"/>
      <c r="O347" s="198">
        <v>0</v>
      </c>
      <c r="P347" s="182"/>
      <c r="Q347" s="198">
        <v>0</v>
      </c>
      <c r="R347" s="182"/>
      <c r="S347" s="198">
        <v>1</v>
      </c>
      <c r="T347" s="182"/>
      <c r="U347" s="198">
        <v>1</v>
      </c>
    </row>
    <row r="348" spans="1:21" s="186" customFormat="1" x14ac:dyDescent="0.2">
      <c r="A348" s="194" t="s">
        <v>193</v>
      </c>
      <c r="B348" s="204"/>
      <c r="C348" s="198">
        <v>0</v>
      </c>
      <c r="D348" s="204"/>
      <c r="E348" s="198">
        <v>0</v>
      </c>
      <c r="F348" s="204"/>
      <c r="G348" s="198">
        <v>0</v>
      </c>
      <c r="H348" s="182"/>
      <c r="I348" s="198">
        <v>2</v>
      </c>
      <c r="J348" s="182"/>
      <c r="K348" s="198">
        <v>0</v>
      </c>
      <c r="L348" s="182"/>
      <c r="M348" s="198">
        <v>0</v>
      </c>
      <c r="N348" s="182"/>
      <c r="O348" s="198">
        <v>0</v>
      </c>
      <c r="P348" s="182"/>
      <c r="Q348" s="198">
        <v>2</v>
      </c>
      <c r="R348" s="182"/>
      <c r="S348" s="198">
        <v>0</v>
      </c>
      <c r="T348" s="182"/>
      <c r="U348" s="198">
        <v>2</v>
      </c>
    </row>
    <row r="349" spans="1:21" s="186" customFormat="1" x14ac:dyDescent="0.2">
      <c r="A349" s="194" t="s">
        <v>194</v>
      </c>
      <c r="B349" s="204"/>
      <c r="C349" s="198">
        <v>0</v>
      </c>
      <c r="D349" s="204"/>
      <c r="E349" s="198">
        <v>0</v>
      </c>
      <c r="F349" s="204"/>
      <c r="G349" s="198">
        <v>0</v>
      </c>
      <c r="H349" s="182"/>
      <c r="I349" s="198">
        <v>-3729</v>
      </c>
      <c r="J349" s="182"/>
      <c r="K349" s="198">
        <v>0</v>
      </c>
      <c r="L349" s="182"/>
      <c r="M349" s="198">
        <v>0</v>
      </c>
      <c r="N349" s="182"/>
      <c r="O349" s="198">
        <v>0</v>
      </c>
      <c r="P349" s="182"/>
      <c r="Q349" s="198">
        <v>-3729</v>
      </c>
      <c r="R349" s="182"/>
      <c r="S349" s="198">
        <v>-90</v>
      </c>
      <c r="T349" s="182"/>
      <c r="U349" s="198">
        <v>-3819</v>
      </c>
    </row>
    <row r="350" spans="1:21" s="186" customFormat="1" x14ac:dyDescent="0.2">
      <c r="A350" s="195" t="s">
        <v>195</v>
      </c>
      <c r="B350" s="20"/>
      <c r="C350" s="198">
        <v>0</v>
      </c>
      <c r="D350" s="20"/>
      <c r="E350" s="198">
        <v>0</v>
      </c>
      <c r="F350" s="20"/>
      <c r="G350" s="198">
        <v>-68</v>
      </c>
      <c r="H350" s="182"/>
      <c r="I350" s="198">
        <v>35</v>
      </c>
      <c r="J350" s="182"/>
      <c r="K350" s="198">
        <v>0</v>
      </c>
      <c r="L350" s="182"/>
      <c r="M350" s="198">
        <v>0</v>
      </c>
      <c r="N350" s="182"/>
      <c r="O350" s="198">
        <v>0</v>
      </c>
      <c r="P350" s="182"/>
      <c r="Q350" s="198">
        <v>-33</v>
      </c>
      <c r="R350" s="182"/>
      <c r="S350" s="198">
        <v>5</v>
      </c>
      <c r="T350" s="182"/>
      <c r="U350" s="198">
        <v>-28</v>
      </c>
    </row>
    <row r="351" spans="1:21" s="186" customFormat="1" x14ac:dyDescent="0.2">
      <c r="A351" s="22" t="s">
        <v>196</v>
      </c>
      <c r="B351" s="20"/>
      <c r="C351" s="198"/>
      <c r="D351" s="20"/>
      <c r="E351" s="198"/>
      <c r="F351" s="20"/>
      <c r="G351" s="198"/>
      <c r="H351" s="182"/>
      <c r="I351" s="198"/>
      <c r="J351" s="182"/>
      <c r="K351" s="198"/>
      <c r="L351" s="182"/>
      <c r="M351" s="198"/>
      <c r="N351" s="182"/>
      <c r="O351" s="198"/>
      <c r="P351" s="182"/>
      <c r="Q351" s="198"/>
      <c r="R351" s="182"/>
      <c r="S351" s="198"/>
      <c r="T351" s="182"/>
      <c r="U351" s="198"/>
    </row>
    <row r="352" spans="1:21" s="186" customFormat="1" x14ac:dyDescent="0.2">
      <c r="A352" s="194" t="s">
        <v>197</v>
      </c>
      <c r="B352" s="204"/>
      <c r="C352" s="198">
        <v>0</v>
      </c>
      <c r="D352" s="204"/>
      <c r="E352" s="198">
        <v>0</v>
      </c>
      <c r="F352" s="204"/>
      <c r="G352" s="198">
        <v>0</v>
      </c>
      <c r="H352" s="182"/>
      <c r="I352" s="198">
        <v>0</v>
      </c>
      <c r="J352" s="182"/>
      <c r="K352" s="198">
        <v>0</v>
      </c>
      <c r="L352" s="182"/>
      <c r="M352" s="198">
        <v>434</v>
      </c>
      <c r="N352" s="182"/>
      <c r="O352" s="198">
        <v>0</v>
      </c>
      <c r="P352" s="182"/>
      <c r="Q352" s="198">
        <v>434</v>
      </c>
      <c r="R352" s="182"/>
      <c r="S352" s="198">
        <v>-44</v>
      </c>
      <c r="T352" s="182"/>
      <c r="U352" s="198">
        <v>390</v>
      </c>
    </row>
    <row r="353" spans="1:21" s="186" customFormat="1" x14ac:dyDescent="0.2">
      <c r="A353" s="194" t="s">
        <v>72</v>
      </c>
      <c r="B353" s="20"/>
      <c r="C353" s="198">
        <v>0</v>
      </c>
      <c r="D353" s="20"/>
      <c r="E353" s="198">
        <v>0</v>
      </c>
      <c r="F353" s="20"/>
      <c r="G353" s="198">
        <v>0</v>
      </c>
      <c r="H353" s="182"/>
      <c r="I353" s="198">
        <v>0</v>
      </c>
      <c r="J353" s="182"/>
      <c r="K353" s="198">
        <v>0</v>
      </c>
      <c r="L353" s="182"/>
      <c r="M353" s="198">
        <v>0</v>
      </c>
      <c r="N353" s="182"/>
      <c r="O353" s="198">
        <v>3394</v>
      </c>
      <c r="P353" s="182"/>
      <c r="Q353" s="198">
        <v>3394</v>
      </c>
      <c r="R353" s="182"/>
      <c r="S353" s="198">
        <v>97</v>
      </c>
      <c r="T353" s="182"/>
      <c r="U353" s="198">
        <v>3491</v>
      </c>
    </row>
    <row r="354" spans="1:21" s="186" customFormat="1" x14ac:dyDescent="0.2">
      <c r="A354" s="22" t="s">
        <v>198</v>
      </c>
      <c r="B354" s="20"/>
      <c r="C354" s="198"/>
      <c r="D354" s="20"/>
      <c r="E354" s="198"/>
      <c r="F354" s="20"/>
      <c r="G354" s="198"/>
      <c r="H354" s="182"/>
      <c r="I354" s="198"/>
      <c r="J354" s="182"/>
      <c r="K354" s="198"/>
      <c r="L354" s="182"/>
      <c r="M354" s="198"/>
      <c r="N354" s="182"/>
      <c r="O354" s="198"/>
      <c r="P354" s="182"/>
      <c r="Q354" s="198"/>
      <c r="R354" s="182"/>
      <c r="S354" s="198"/>
      <c r="T354" s="182"/>
      <c r="U354" s="198"/>
    </row>
    <row r="355" spans="1:21" s="186" customFormat="1" x14ac:dyDescent="0.2">
      <c r="A355" s="194" t="s">
        <v>199</v>
      </c>
      <c r="B355" s="204"/>
      <c r="C355" s="198">
        <v>0</v>
      </c>
      <c r="D355" s="204"/>
      <c r="E355" s="198">
        <v>0</v>
      </c>
      <c r="F355" s="204"/>
      <c r="G355" s="198">
        <v>0</v>
      </c>
      <c r="H355" s="182"/>
      <c r="I355" s="198">
        <v>170</v>
      </c>
      <c r="J355" s="182"/>
      <c r="K355" s="198">
        <v>0</v>
      </c>
      <c r="L355" s="182"/>
      <c r="M355" s="198">
        <v>0</v>
      </c>
      <c r="N355" s="182"/>
      <c r="O355" s="198">
        <v>-170</v>
      </c>
      <c r="P355" s="182"/>
      <c r="Q355" s="198">
        <v>0</v>
      </c>
      <c r="R355" s="182"/>
      <c r="S355" s="198">
        <v>0</v>
      </c>
      <c r="T355" s="182"/>
      <c r="U355" s="198">
        <v>0</v>
      </c>
    </row>
    <row r="356" spans="1:21" s="186" customFormat="1" x14ac:dyDescent="0.2">
      <c r="A356" s="194" t="s">
        <v>212</v>
      </c>
      <c r="B356" s="204"/>
      <c r="C356" s="198">
        <v>0</v>
      </c>
      <c r="D356" s="204"/>
      <c r="E356" s="198">
        <v>0</v>
      </c>
      <c r="F356" s="204"/>
      <c r="G356" s="198">
        <v>0</v>
      </c>
      <c r="H356" s="182"/>
      <c r="I356" s="198">
        <v>0</v>
      </c>
      <c r="J356" s="182"/>
      <c r="K356" s="198">
        <v>0</v>
      </c>
      <c r="L356" s="182"/>
      <c r="M356" s="198">
        <v>0</v>
      </c>
      <c r="N356" s="182"/>
      <c r="O356" s="198">
        <v>-806</v>
      </c>
      <c r="P356" s="182"/>
      <c r="Q356" s="198">
        <v>-806</v>
      </c>
      <c r="R356" s="182"/>
      <c r="S356" s="198">
        <v>0</v>
      </c>
      <c r="T356" s="182"/>
      <c r="U356" s="198">
        <v>-806</v>
      </c>
    </row>
    <row r="357" spans="1:21" s="186" customFormat="1" x14ac:dyDescent="0.2">
      <c r="A357" s="194" t="s">
        <v>201</v>
      </c>
      <c r="B357" s="204"/>
      <c r="C357" s="198">
        <v>0</v>
      </c>
      <c r="D357" s="204"/>
      <c r="E357" s="198">
        <v>0</v>
      </c>
      <c r="F357" s="204"/>
      <c r="G357" s="198">
        <v>0</v>
      </c>
      <c r="H357" s="182"/>
      <c r="I357" s="198">
        <v>2418</v>
      </c>
      <c r="J357" s="182"/>
      <c r="K357" s="198">
        <v>0</v>
      </c>
      <c r="L357" s="182"/>
      <c r="M357" s="198">
        <v>0</v>
      </c>
      <c r="N357" s="182"/>
      <c r="O357" s="198">
        <v>-2418</v>
      </c>
      <c r="P357" s="182"/>
      <c r="Q357" s="198">
        <v>0</v>
      </c>
      <c r="R357" s="182"/>
      <c r="S357" s="198">
        <v>0</v>
      </c>
      <c r="T357" s="182"/>
      <c r="U357" s="198">
        <v>0</v>
      </c>
    </row>
    <row r="358" spans="1:21" s="173" customFormat="1" x14ac:dyDescent="0.2">
      <c r="A358" s="107" t="s">
        <v>213</v>
      </c>
      <c r="C358" s="31">
        <v>43515</v>
      </c>
      <c r="E358" s="31">
        <v>0</v>
      </c>
      <c r="G358" s="31">
        <v>461</v>
      </c>
      <c r="H358" s="174">
        <v>0</v>
      </c>
      <c r="I358" s="31">
        <v>11846</v>
      </c>
      <c r="J358" s="174">
        <v>0</v>
      </c>
      <c r="K358" s="31">
        <v>0</v>
      </c>
      <c r="L358" s="174">
        <v>0</v>
      </c>
      <c r="M358" s="31">
        <v>-1328</v>
      </c>
      <c r="N358" s="174">
        <v>0</v>
      </c>
      <c r="O358" s="31">
        <v>0</v>
      </c>
      <c r="P358" s="174">
        <v>0</v>
      </c>
      <c r="Q358" s="31">
        <v>54494</v>
      </c>
      <c r="R358" s="174">
        <v>0</v>
      </c>
      <c r="S358" s="31">
        <v>3094</v>
      </c>
      <c r="T358" s="174">
        <v>0</v>
      </c>
      <c r="U358" s="31">
        <v>57588</v>
      </c>
    </row>
    <row r="359" spans="1:21" s="186" customFormat="1" x14ac:dyDescent="0.2">
      <c r="A359" s="184"/>
      <c r="C359" s="185"/>
      <c r="E359" s="185"/>
      <c r="G359" s="185"/>
      <c r="I359" s="185"/>
      <c r="K359" s="185"/>
      <c r="M359" s="185"/>
      <c r="O359" s="185"/>
      <c r="Q359" s="185"/>
      <c r="S359" s="185"/>
      <c r="U359" s="185"/>
    </row>
    <row r="360" spans="1:21" s="173" customFormat="1" x14ac:dyDescent="0.2">
      <c r="A360" s="107" t="s">
        <v>108</v>
      </c>
      <c r="C360" s="31">
        <v>43515</v>
      </c>
      <c r="E360" s="31">
        <v>0</v>
      </c>
      <c r="G360" s="31">
        <v>529</v>
      </c>
      <c r="H360" s="174">
        <v>0</v>
      </c>
      <c r="I360" s="31">
        <v>12950</v>
      </c>
      <c r="J360" s="174">
        <v>0</v>
      </c>
      <c r="K360" s="31">
        <v>0</v>
      </c>
      <c r="L360" s="174">
        <v>0</v>
      </c>
      <c r="M360" s="31">
        <v>-1762</v>
      </c>
      <c r="N360" s="174">
        <v>0</v>
      </c>
      <c r="O360" s="31">
        <v>0</v>
      </c>
      <c r="P360" s="174"/>
      <c r="Q360" s="31">
        <v>55232</v>
      </c>
      <c r="R360" s="174"/>
      <c r="S360" s="31">
        <v>3125</v>
      </c>
      <c r="T360" s="174"/>
      <c r="U360" s="31">
        <v>58357</v>
      </c>
    </row>
    <row r="361" spans="1:21" s="186" customFormat="1" x14ac:dyDescent="0.2">
      <c r="A361" s="192" t="s">
        <v>191</v>
      </c>
      <c r="B361" s="20"/>
      <c r="C361" s="198"/>
      <c r="D361" s="20"/>
      <c r="E361" s="198"/>
      <c r="F361" s="20"/>
      <c r="G361" s="198"/>
      <c r="H361" s="182"/>
      <c r="I361" s="198"/>
      <c r="J361" s="182"/>
      <c r="K361" s="198"/>
      <c r="L361" s="182"/>
      <c r="M361" s="198"/>
      <c r="N361" s="182"/>
      <c r="O361" s="198"/>
      <c r="P361" s="182"/>
      <c r="Q361" s="198"/>
      <c r="R361" s="182"/>
      <c r="S361" s="198"/>
      <c r="T361" s="182"/>
      <c r="U361" s="198"/>
    </row>
    <row r="362" spans="1:21" s="186" customFormat="1" x14ac:dyDescent="0.2">
      <c r="A362" s="191" t="s">
        <v>211</v>
      </c>
      <c r="B362" s="204"/>
      <c r="C362" s="198">
        <v>0</v>
      </c>
      <c r="D362" s="204"/>
      <c r="E362" s="198">
        <v>0</v>
      </c>
      <c r="F362" s="204"/>
      <c r="G362" s="198">
        <v>0</v>
      </c>
      <c r="H362" s="182"/>
      <c r="I362" s="198">
        <v>0</v>
      </c>
      <c r="J362" s="182"/>
      <c r="K362" s="198">
        <v>0</v>
      </c>
      <c r="L362" s="182"/>
      <c r="M362" s="198">
        <v>0</v>
      </c>
      <c r="N362" s="182"/>
      <c r="O362" s="198">
        <v>0</v>
      </c>
      <c r="P362" s="182"/>
      <c r="Q362" s="198">
        <v>0</v>
      </c>
      <c r="R362" s="182"/>
      <c r="S362" s="198">
        <v>-57</v>
      </c>
      <c r="T362" s="182"/>
      <c r="U362" s="198">
        <v>-57</v>
      </c>
    </row>
    <row r="363" spans="1:21" s="186" customFormat="1" x14ac:dyDescent="0.2">
      <c r="A363" s="191" t="s">
        <v>193</v>
      </c>
      <c r="B363" s="204"/>
      <c r="C363" s="198">
        <v>0</v>
      </c>
      <c r="D363" s="204"/>
      <c r="E363" s="198">
        <v>0</v>
      </c>
      <c r="F363" s="204"/>
      <c r="G363" s="198">
        <v>0</v>
      </c>
      <c r="H363" s="182"/>
      <c r="I363" s="198">
        <v>2</v>
      </c>
      <c r="J363" s="182"/>
      <c r="K363" s="198">
        <v>0</v>
      </c>
      <c r="L363" s="182"/>
      <c r="M363" s="198">
        <v>0</v>
      </c>
      <c r="N363" s="182"/>
      <c r="O363" s="198">
        <v>0</v>
      </c>
      <c r="P363" s="182"/>
      <c r="Q363" s="198">
        <v>2</v>
      </c>
      <c r="R363" s="182"/>
      <c r="S363" s="198">
        <v>0</v>
      </c>
      <c r="T363" s="182"/>
      <c r="U363" s="198">
        <v>2</v>
      </c>
    </row>
    <row r="364" spans="1:21" s="186" customFormat="1" x14ac:dyDescent="0.2">
      <c r="A364" s="191" t="s">
        <v>194</v>
      </c>
      <c r="B364" s="204"/>
      <c r="C364" s="198">
        <v>0</v>
      </c>
      <c r="D364" s="204"/>
      <c r="E364" s="198">
        <v>0</v>
      </c>
      <c r="F364" s="204"/>
      <c r="G364" s="198">
        <v>0</v>
      </c>
      <c r="H364" s="182"/>
      <c r="I364" s="198">
        <v>-3729</v>
      </c>
      <c r="J364" s="182"/>
      <c r="K364" s="198">
        <v>0</v>
      </c>
      <c r="L364" s="182"/>
      <c r="M364" s="198">
        <v>0</v>
      </c>
      <c r="N364" s="182"/>
      <c r="O364" s="198">
        <v>0</v>
      </c>
      <c r="P364" s="182"/>
      <c r="Q364" s="198">
        <v>-3729</v>
      </c>
      <c r="R364" s="182"/>
      <c r="S364" s="198">
        <v>-90</v>
      </c>
      <c r="T364" s="182"/>
      <c r="U364" s="198">
        <v>-3819</v>
      </c>
    </row>
    <row r="365" spans="1:21" s="186" customFormat="1" x14ac:dyDescent="0.2">
      <c r="A365" s="193" t="s">
        <v>195</v>
      </c>
      <c r="B365" s="20"/>
      <c r="C365" s="198">
        <v>0</v>
      </c>
      <c r="D365" s="20"/>
      <c r="E365" s="198">
        <v>0</v>
      </c>
      <c r="F365" s="20"/>
      <c r="G365" s="198">
        <v>-131</v>
      </c>
      <c r="H365" s="182"/>
      <c r="I365" s="198">
        <v>40</v>
      </c>
      <c r="J365" s="182"/>
      <c r="K365" s="198">
        <v>0</v>
      </c>
      <c r="L365" s="182"/>
      <c r="M365" s="198">
        <v>0</v>
      </c>
      <c r="N365" s="182"/>
      <c r="O365" s="198">
        <v>0</v>
      </c>
      <c r="P365" s="182"/>
      <c r="Q365" s="198">
        <v>-91</v>
      </c>
      <c r="R365" s="182"/>
      <c r="S365" s="198">
        <v>0</v>
      </c>
      <c r="T365" s="182"/>
      <c r="U365" s="198">
        <v>-91</v>
      </c>
    </row>
    <row r="366" spans="1:21" s="186" customFormat="1" x14ac:dyDescent="0.2">
      <c r="A366" s="192" t="s">
        <v>197</v>
      </c>
      <c r="B366" s="20"/>
      <c r="C366" s="198"/>
      <c r="D366" s="20"/>
      <c r="E366" s="198"/>
      <c r="F366" s="20"/>
      <c r="G366" s="198"/>
      <c r="H366" s="182"/>
      <c r="I366" s="198"/>
      <c r="J366" s="182"/>
      <c r="K366" s="198"/>
      <c r="L366" s="182"/>
      <c r="M366" s="198"/>
      <c r="N366" s="182"/>
      <c r="O366" s="198"/>
      <c r="P366" s="182"/>
      <c r="Q366" s="198"/>
      <c r="R366" s="182"/>
      <c r="S366" s="198"/>
      <c r="T366" s="182"/>
      <c r="U366" s="198"/>
    </row>
    <row r="367" spans="1:21" s="186" customFormat="1" x14ac:dyDescent="0.2">
      <c r="A367" s="191" t="s">
        <v>214</v>
      </c>
      <c r="B367" s="204"/>
      <c r="C367" s="198">
        <v>0</v>
      </c>
      <c r="D367" s="204"/>
      <c r="E367" s="198">
        <v>0</v>
      </c>
      <c r="F367" s="204"/>
      <c r="G367" s="198">
        <v>0</v>
      </c>
      <c r="H367" s="182"/>
      <c r="I367" s="198">
        <v>0</v>
      </c>
      <c r="J367" s="182"/>
      <c r="K367" s="198">
        <v>0</v>
      </c>
      <c r="L367" s="182"/>
      <c r="M367" s="198">
        <v>254</v>
      </c>
      <c r="N367" s="182"/>
      <c r="O367" s="198">
        <v>0</v>
      </c>
      <c r="P367" s="182"/>
      <c r="Q367" s="198">
        <v>254</v>
      </c>
      <c r="R367" s="182"/>
      <c r="S367" s="198">
        <v>0</v>
      </c>
      <c r="T367" s="182"/>
      <c r="U367" s="198">
        <v>254</v>
      </c>
    </row>
    <row r="368" spans="1:21" s="186" customFormat="1" x14ac:dyDescent="0.2">
      <c r="A368" s="192" t="s">
        <v>72</v>
      </c>
      <c r="B368" s="20"/>
      <c r="C368" s="198">
        <v>0</v>
      </c>
      <c r="D368" s="20"/>
      <c r="E368" s="198">
        <v>0</v>
      </c>
      <c r="F368" s="20"/>
      <c r="G368" s="198">
        <v>0</v>
      </c>
      <c r="H368" s="182"/>
      <c r="I368" s="198">
        <v>0</v>
      </c>
      <c r="J368" s="182"/>
      <c r="K368" s="198">
        <v>0</v>
      </c>
      <c r="L368" s="182"/>
      <c r="M368" s="198">
        <v>0</v>
      </c>
      <c r="N368" s="182"/>
      <c r="O368" s="198">
        <v>1610</v>
      </c>
      <c r="P368" s="182"/>
      <c r="Q368" s="198">
        <v>1610</v>
      </c>
      <c r="R368" s="182"/>
      <c r="S368" s="198">
        <v>17</v>
      </c>
      <c r="T368" s="182"/>
      <c r="U368" s="198">
        <v>1627</v>
      </c>
    </row>
    <row r="369" spans="1:21" s="186" customFormat="1" x14ac:dyDescent="0.2">
      <c r="A369" s="192" t="s">
        <v>198</v>
      </c>
      <c r="B369" s="20"/>
      <c r="C369" s="198"/>
      <c r="D369" s="20"/>
      <c r="E369" s="198"/>
      <c r="F369" s="20"/>
      <c r="G369" s="198"/>
      <c r="H369" s="182"/>
      <c r="I369" s="198"/>
      <c r="J369" s="182"/>
      <c r="K369" s="198"/>
      <c r="L369" s="182"/>
      <c r="M369" s="198"/>
      <c r="N369" s="182"/>
      <c r="O369" s="198"/>
      <c r="P369" s="182"/>
      <c r="Q369" s="198"/>
      <c r="R369" s="182"/>
      <c r="S369" s="198"/>
      <c r="T369" s="182"/>
      <c r="U369" s="198"/>
    </row>
    <row r="370" spans="1:21" s="186" customFormat="1" x14ac:dyDescent="0.2">
      <c r="A370" s="191" t="s">
        <v>199</v>
      </c>
      <c r="B370" s="204"/>
      <c r="C370" s="198">
        <v>0</v>
      </c>
      <c r="D370" s="204"/>
      <c r="E370" s="198">
        <v>0</v>
      </c>
      <c r="F370" s="204"/>
      <c r="G370" s="198">
        <v>0</v>
      </c>
      <c r="H370" s="182"/>
      <c r="I370" s="198">
        <v>81</v>
      </c>
      <c r="J370" s="182"/>
      <c r="K370" s="198">
        <v>0</v>
      </c>
      <c r="L370" s="182"/>
      <c r="M370" s="198">
        <v>0</v>
      </c>
      <c r="N370" s="182"/>
      <c r="O370" s="198">
        <v>-81</v>
      </c>
      <c r="P370" s="182"/>
      <c r="Q370" s="198">
        <v>0</v>
      </c>
      <c r="R370" s="182"/>
      <c r="S370" s="198">
        <v>0</v>
      </c>
      <c r="T370" s="182"/>
      <c r="U370" s="198">
        <v>0</v>
      </c>
    </row>
    <row r="371" spans="1:21" s="186" customFormat="1" x14ac:dyDescent="0.2">
      <c r="A371" s="191" t="s">
        <v>212</v>
      </c>
      <c r="B371" s="204"/>
      <c r="C371" s="198">
        <v>0</v>
      </c>
      <c r="D371" s="204"/>
      <c r="E371" s="198">
        <v>0</v>
      </c>
      <c r="F371" s="204"/>
      <c r="G371" s="198">
        <v>0</v>
      </c>
      <c r="H371" s="182"/>
      <c r="I371" s="198">
        <v>0</v>
      </c>
      <c r="J371" s="182"/>
      <c r="K371" s="198">
        <v>0</v>
      </c>
      <c r="L371" s="182"/>
      <c r="M371" s="198">
        <v>0</v>
      </c>
      <c r="N371" s="182"/>
      <c r="O371" s="198">
        <v>-382</v>
      </c>
      <c r="P371" s="182"/>
      <c r="Q371" s="198">
        <v>-382</v>
      </c>
      <c r="R371" s="182"/>
      <c r="S371" s="198">
        <v>0</v>
      </c>
      <c r="T371" s="182"/>
      <c r="U371" s="198">
        <v>-382</v>
      </c>
    </row>
    <row r="372" spans="1:21" s="186" customFormat="1" x14ac:dyDescent="0.2">
      <c r="A372" s="191" t="s">
        <v>205</v>
      </c>
      <c r="B372" s="204"/>
      <c r="C372" s="198">
        <v>0</v>
      </c>
      <c r="D372" s="204"/>
      <c r="E372" s="198">
        <v>0</v>
      </c>
      <c r="F372" s="204"/>
      <c r="G372" s="198">
        <v>0</v>
      </c>
      <c r="H372" s="182"/>
      <c r="I372" s="198">
        <v>122</v>
      </c>
      <c r="J372" s="182"/>
      <c r="K372" s="198">
        <v>0</v>
      </c>
      <c r="L372" s="182"/>
      <c r="M372" s="198">
        <v>0</v>
      </c>
      <c r="N372" s="182"/>
      <c r="O372" s="198">
        <v>-122</v>
      </c>
      <c r="P372" s="182"/>
      <c r="Q372" s="198">
        <v>0</v>
      </c>
      <c r="R372" s="182"/>
      <c r="S372" s="198">
        <v>0</v>
      </c>
      <c r="T372" s="182"/>
      <c r="U372" s="198">
        <v>0</v>
      </c>
    </row>
    <row r="373" spans="1:21" s="186" customFormat="1" x14ac:dyDescent="0.2">
      <c r="A373" s="191" t="s">
        <v>201</v>
      </c>
      <c r="B373" s="204"/>
      <c r="C373" s="198">
        <v>0</v>
      </c>
      <c r="D373" s="204"/>
      <c r="E373" s="198">
        <v>0</v>
      </c>
      <c r="F373" s="204"/>
      <c r="G373" s="198">
        <v>0</v>
      </c>
      <c r="H373" s="182"/>
      <c r="I373" s="198">
        <v>1025</v>
      </c>
      <c r="J373" s="182"/>
      <c r="K373" s="198">
        <v>0</v>
      </c>
      <c r="L373" s="182"/>
      <c r="M373" s="198">
        <v>0</v>
      </c>
      <c r="N373" s="182"/>
      <c r="O373" s="198">
        <v>-1025</v>
      </c>
      <c r="P373" s="182"/>
      <c r="Q373" s="198">
        <v>0</v>
      </c>
      <c r="R373" s="182"/>
      <c r="S373" s="198">
        <v>0</v>
      </c>
      <c r="T373" s="182"/>
      <c r="U373" s="198">
        <v>0</v>
      </c>
    </row>
    <row r="374" spans="1:21" s="173" customFormat="1" x14ac:dyDescent="0.2">
      <c r="A374" s="107" t="s">
        <v>215</v>
      </c>
      <c r="C374" s="31">
        <v>43515</v>
      </c>
      <c r="E374" s="31">
        <v>0</v>
      </c>
      <c r="G374" s="31">
        <v>398</v>
      </c>
      <c r="H374" s="174">
        <v>0</v>
      </c>
      <c r="I374" s="31">
        <v>10491</v>
      </c>
      <c r="J374" s="174">
        <v>0</v>
      </c>
      <c r="K374" s="31">
        <v>0</v>
      </c>
      <c r="L374" s="174">
        <v>0</v>
      </c>
      <c r="M374" s="31">
        <v>-1508</v>
      </c>
      <c r="N374" s="174">
        <v>0</v>
      </c>
      <c r="O374" s="31">
        <v>0</v>
      </c>
      <c r="P374" s="174">
        <v>0</v>
      </c>
      <c r="Q374" s="31">
        <v>52896</v>
      </c>
      <c r="R374" s="174">
        <v>0</v>
      </c>
      <c r="S374" s="31">
        <v>2995</v>
      </c>
      <c r="T374" s="174">
        <v>0</v>
      </c>
      <c r="U374" s="31">
        <v>55891</v>
      </c>
    </row>
    <row r="375" spans="1:21" s="186" customFormat="1" x14ac:dyDescent="0.2">
      <c r="A375" s="184"/>
      <c r="C375" s="185"/>
      <c r="E375" s="185"/>
      <c r="G375" s="185"/>
      <c r="I375" s="185"/>
      <c r="K375" s="185"/>
      <c r="M375" s="185"/>
      <c r="O375" s="185"/>
      <c r="Q375" s="185"/>
      <c r="S375" s="185"/>
      <c r="U375" s="185"/>
    </row>
    <row r="376" spans="1:21" s="173" customFormat="1" x14ac:dyDescent="0.2">
      <c r="A376" s="107" t="s">
        <v>108</v>
      </c>
      <c r="C376" s="31">
        <v>43515</v>
      </c>
      <c r="E376" s="31">
        <v>0</v>
      </c>
      <c r="G376" s="31">
        <v>529</v>
      </c>
      <c r="H376" s="174">
        <v>0</v>
      </c>
      <c r="I376" s="31">
        <v>12950</v>
      </c>
      <c r="J376" s="174">
        <v>0</v>
      </c>
      <c r="K376" s="31">
        <v>0</v>
      </c>
      <c r="L376" s="174">
        <v>0</v>
      </c>
      <c r="M376" s="31">
        <v>-1762</v>
      </c>
      <c r="N376" s="174">
        <v>0</v>
      </c>
      <c r="O376" s="31">
        <v>0</v>
      </c>
      <c r="P376" s="174"/>
      <c r="Q376" s="31">
        <v>55232</v>
      </c>
      <c r="R376" s="174"/>
      <c r="S376" s="31">
        <v>3125</v>
      </c>
      <c r="T376" s="174"/>
      <c r="U376" s="31">
        <v>58357</v>
      </c>
    </row>
    <row r="377" spans="1:21" s="186" customFormat="1" x14ac:dyDescent="0.2">
      <c r="A377" s="22" t="s">
        <v>191</v>
      </c>
      <c r="B377" s="20"/>
      <c r="C377" s="198"/>
      <c r="D377" s="20"/>
      <c r="E377" s="198"/>
      <c r="F377" s="20"/>
      <c r="G377" s="198"/>
      <c r="H377" s="182"/>
      <c r="I377" s="198"/>
      <c r="J377" s="182"/>
      <c r="K377" s="198"/>
      <c r="L377" s="182"/>
      <c r="M377" s="198"/>
      <c r="N377" s="182"/>
      <c r="O377" s="198"/>
      <c r="P377" s="182"/>
      <c r="Q377" s="198"/>
      <c r="R377" s="182"/>
      <c r="S377" s="198"/>
      <c r="T377" s="182"/>
      <c r="U377" s="198"/>
    </row>
    <row r="378" spans="1:21" s="186" customFormat="1" x14ac:dyDescent="0.2">
      <c r="A378" s="194" t="s">
        <v>211</v>
      </c>
      <c r="B378" s="204"/>
      <c r="C378" s="198">
        <v>0</v>
      </c>
      <c r="D378" s="204"/>
      <c r="E378" s="198">
        <v>0</v>
      </c>
      <c r="F378" s="204"/>
      <c r="G378" s="198">
        <v>0</v>
      </c>
      <c r="H378" s="182"/>
      <c r="I378" s="198">
        <v>0</v>
      </c>
      <c r="J378" s="182"/>
      <c r="K378" s="198">
        <v>0</v>
      </c>
      <c r="L378" s="182"/>
      <c r="M378" s="198">
        <v>0</v>
      </c>
      <c r="N378" s="182"/>
      <c r="O378" s="198">
        <v>0</v>
      </c>
      <c r="P378" s="182"/>
      <c r="Q378" s="198">
        <v>0</v>
      </c>
      <c r="R378" s="182"/>
      <c r="S378" s="198">
        <v>-130</v>
      </c>
      <c r="T378" s="182"/>
      <c r="U378" s="198">
        <v>-130</v>
      </c>
    </row>
    <row r="379" spans="1:21" s="186" customFormat="1" x14ac:dyDescent="0.2">
      <c r="A379" s="194" t="s">
        <v>193</v>
      </c>
      <c r="B379" s="204"/>
      <c r="C379" s="198">
        <v>0</v>
      </c>
      <c r="D379" s="204"/>
      <c r="E379" s="198">
        <v>0</v>
      </c>
      <c r="F379" s="204"/>
      <c r="G379" s="198">
        <v>0</v>
      </c>
      <c r="H379" s="182"/>
      <c r="I379" s="198">
        <v>2</v>
      </c>
      <c r="J379" s="182"/>
      <c r="K379" s="198">
        <v>0</v>
      </c>
      <c r="L379" s="182"/>
      <c r="M379" s="198">
        <v>0</v>
      </c>
      <c r="N379" s="182"/>
      <c r="O379" s="198">
        <v>0</v>
      </c>
      <c r="P379" s="182"/>
      <c r="Q379" s="198">
        <v>2</v>
      </c>
      <c r="R379" s="182"/>
      <c r="S379" s="198">
        <v>0</v>
      </c>
      <c r="T379" s="182"/>
      <c r="U379" s="198">
        <v>2</v>
      </c>
    </row>
    <row r="380" spans="1:21" s="186" customFormat="1" x14ac:dyDescent="0.2">
      <c r="A380" s="194" t="s">
        <v>194</v>
      </c>
      <c r="B380" s="204"/>
      <c r="C380" s="198">
        <v>0</v>
      </c>
      <c r="D380" s="204"/>
      <c r="E380" s="198">
        <v>0</v>
      </c>
      <c r="F380" s="204"/>
      <c r="G380" s="198">
        <v>0</v>
      </c>
      <c r="H380" s="182"/>
      <c r="I380" s="198">
        <v>-3729</v>
      </c>
      <c r="J380" s="182"/>
      <c r="K380" s="198">
        <v>0</v>
      </c>
      <c r="L380" s="182"/>
      <c r="M380" s="198">
        <v>0</v>
      </c>
      <c r="N380" s="182"/>
      <c r="O380" s="198">
        <v>0</v>
      </c>
      <c r="P380" s="182"/>
      <c r="Q380" s="198">
        <v>-3729</v>
      </c>
      <c r="R380" s="182"/>
      <c r="S380" s="198">
        <v>0</v>
      </c>
      <c r="T380" s="182"/>
      <c r="U380" s="198">
        <v>-3729</v>
      </c>
    </row>
    <row r="381" spans="1:21" s="186" customFormat="1" x14ac:dyDescent="0.2">
      <c r="A381" s="195" t="s">
        <v>195</v>
      </c>
      <c r="B381" s="20"/>
      <c r="C381" s="198">
        <v>0</v>
      </c>
      <c r="D381" s="20"/>
      <c r="E381" s="198">
        <v>0</v>
      </c>
      <c r="F381" s="20"/>
      <c r="G381" s="198">
        <v>-191</v>
      </c>
      <c r="H381" s="182"/>
      <c r="I381" s="198">
        <v>37</v>
      </c>
      <c r="J381" s="182"/>
      <c r="K381" s="198">
        <v>0</v>
      </c>
      <c r="L381" s="182"/>
      <c r="M381" s="198">
        <v>0</v>
      </c>
      <c r="N381" s="182"/>
      <c r="O381" s="198">
        <v>0</v>
      </c>
      <c r="P381" s="182"/>
      <c r="Q381" s="198">
        <v>-154</v>
      </c>
      <c r="R381" s="182"/>
      <c r="S381" s="198">
        <v>0</v>
      </c>
      <c r="T381" s="182"/>
      <c r="U381" s="198">
        <v>-154</v>
      </c>
    </row>
    <row r="382" spans="1:21" s="186" customFormat="1" x14ac:dyDescent="0.2">
      <c r="A382" s="22" t="s">
        <v>196</v>
      </c>
      <c r="B382" s="20"/>
      <c r="C382" s="198"/>
      <c r="D382" s="20"/>
      <c r="E382" s="198"/>
      <c r="F382" s="20"/>
      <c r="G382" s="198"/>
      <c r="H382" s="182"/>
      <c r="I382" s="198"/>
      <c r="J382" s="182"/>
      <c r="K382" s="198"/>
      <c r="L382" s="182"/>
      <c r="M382" s="198"/>
      <c r="N382" s="182"/>
      <c r="O382" s="198"/>
      <c r="P382" s="182"/>
      <c r="Q382" s="198"/>
      <c r="R382" s="182"/>
      <c r="S382" s="198"/>
      <c r="T382" s="182"/>
      <c r="U382" s="198"/>
    </row>
    <row r="383" spans="1:21" s="186" customFormat="1" x14ac:dyDescent="0.2">
      <c r="A383" s="194" t="s">
        <v>197</v>
      </c>
      <c r="B383" s="204"/>
      <c r="C383" s="198">
        <v>0</v>
      </c>
      <c r="D383" s="204"/>
      <c r="E383" s="198">
        <v>0</v>
      </c>
      <c r="F383" s="204"/>
      <c r="G383" s="198">
        <v>0</v>
      </c>
      <c r="H383" s="182"/>
      <c r="I383" s="198">
        <v>0</v>
      </c>
      <c r="J383" s="182"/>
      <c r="K383" s="198">
        <v>0</v>
      </c>
      <c r="L383" s="182"/>
      <c r="M383" s="198">
        <v>-161</v>
      </c>
      <c r="N383" s="182"/>
      <c r="O383" s="198">
        <v>0</v>
      </c>
      <c r="P383" s="182"/>
      <c r="Q383" s="198">
        <v>-161</v>
      </c>
      <c r="R383" s="182"/>
      <c r="S383" s="198">
        <v>0</v>
      </c>
      <c r="T383" s="182"/>
      <c r="U383" s="198">
        <v>-161</v>
      </c>
    </row>
    <row r="384" spans="1:21" s="186" customFormat="1" x14ac:dyDescent="0.2">
      <c r="A384" s="22" t="s">
        <v>72</v>
      </c>
      <c r="B384" s="20"/>
      <c r="C384" s="198">
        <v>0</v>
      </c>
      <c r="D384" s="20"/>
      <c r="E384" s="198">
        <v>0</v>
      </c>
      <c r="F384" s="20"/>
      <c r="G384" s="198">
        <v>0</v>
      </c>
      <c r="H384" s="182"/>
      <c r="I384" s="198">
        <v>0</v>
      </c>
      <c r="J384" s="182"/>
      <c r="K384" s="198">
        <v>0</v>
      </c>
      <c r="L384" s="182"/>
      <c r="M384" s="198">
        <v>0</v>
      </c>
      <c r="N384" s="182"/>
      <c r="O384" s="198">
        <v>1012</v>
      </c>
      <c r="P384" s="182"/>
      <c r="Q384" s="198">
        <v>1012</v>
      </c>
      <c r="R384" s="182"/>
      <c r="S384" s="198">
        <v>33</v>
      </c>
      <c r="T384" s="182"/>
      <c r="U384" s="198">
        <v>1045</v>
      </c>
    </row>
    <row r="385" spans="1:21" s="186" customFormat="1" x14ac:dyDescent="0.2">
      <c r="A385" s="22" t="s">
        <v>198</v>
      </c>
      <c r="B385" s="20"/>
      <c r="C385" s="198"/>
      <c r="D385" s="20"/>
      <c r="E385" s="198"/>
      <c r="F385" s="20"/>
      <c r="G385" s="198"/>
      <c r="H385" s="182"/>
      <c r="I385" s="198"/>
      <c r="J385" s="182"/>
      <c r="K385" s="198"/>
      <c r="L385" s="182"/>
      <c r="M385" s="198"/>
      <c r="N385" s="182"/>
      <c r="O385" s="198"/>
      <c r="P385" s="182"/>
      <c r="Q385" s="198"/>
      <c r="R385" s="182"/>
      <c r="S385" s="198"/>
      <c r="T385" s="182"/>
      <c r="U385" s="198"/>
    </row>
    <row r="386" spans="1:21" s="186" customFormat="1" x14ac:dyDescent="0.2">
      <c r="A386" s="194" t="s">
        <v>199</v>
      </c>
      <c r="B386" s="204"/>
      <c r="C386" s="198">
        <v>0</v>
      </c>
      <c r="D386" s="204"/>
      <c r="E386" s="198">
        <v>0</v>
      </c>
      <c r="F386" s="204"/>
      <c r="G386" s="198">
        <v>0</v>
      </c>
      <c r="H386" s="182"/>
      <c r="I386" s="198">
        <v>51</v>
      </c>
      <c r="J386" s="182"/>
      <c r="K386" s="198">
        <v>0</v>
      </c>
      <c r="L386" s="182"/>
      <c r="M386" s="198">
        <v>0</v>
      </c>
      <c r="N386" s="182"/>
      <c r="O386" s="198">
        <v>-51</v>
      </c>
      <c r="P386" s="182"/>
      <c r="Q386" s="198">
        <v>0</v>
      </c>
      <c r="R386" s="182"/>
      <c r="S386" s="198">
        <v>0</v>
      </c>
      <c r="T386" s="182"/>
      <c r="U386" s="198">
        <v>0</v>
      </c>
    </row>
    <row r="387" spans="1:21" s="186" customFormat="1" x14ac:dyDescent="0.2">
      <c r="A387" s="194" t="s">
        <v>212</v>
      </c>
      <c r="B387" s="204"/>
      <c r="C387" s="198">
        <v>0</v>
      </c>
      <c r="D387" s="204"/>
      <c r="E387" s="198">
        <v>0</v>
      </c>
      <c r="F387" s="204"/>
      <c r="G387" s="198">
        <v>0</v>
      </c>
      <c r="H387" s="182"/>
      <c r="I387" s="198">
        <v>0</v>
      </c>
      <c r="J387" s="182"/>
      <c r="K387" s="198">
        <v>0</v>
      </c>
      <c r="L387" s="182"/>
      <c r="M387" s="198">
        <v>0</v>
      </c>
      <c r="N387" s="182"/>
      <c r="O387" s="198">
        <v>-240</v>
      </c>
      <c r="P387" s="182"/>
      <c r="Q387" s="198">
        <v>-240</v>
      </c>
      <c r="R387" s="182"/>
      <c r="S387" s="198">
        <v>0</v>
      </c>
      <c r="T387" s="182"/>
      <c r="U387" s="198">
        <v>-240</v>
      </c>
    </row>
    <row r="388" spans="1:21" s="186" customFormat="1" x14ac:dyDescent="0.2">
      <c r="A388" s="194" t="s">
        <v>201</v>
      </c>
      <c r="B388" s="204"/>
      <c r="C388" s="198">
        <v>0</v>
      </c>
      <c r="D388" s="204"/>
      <c r="E388" s="198">
        <v>0</v>
      </c>
      <c r="F388" s="204"/>
      <c r="G388" s="198">
        <v>0</v>
      </c>
      <c r="H388" s="182"/>
      <c r="I388" s="198">
        <v>721</v>
      </c>
      <c r="J388" s="182"/>
      <c r="K388" s="198">
        <v>0</v>
      </c>
      <c r="L388" s="182"/>
      <c r="M388" s="198">
        <v>0</v>
      </c>
      <c r="N388" s="182"/>
      <c r="O388" s="198">
        <v>-721</v>
      </c>
      <c r="P388" s="182"/>
      <c r="Q388" s="198">
        <v>0</v>
      </c>
      <c r="R388" s="182"/>
      <c r="S388" s="198">
        <v>0</v>
      </c>
      <c r="T388" s="182"/>
      <c r="U388" s="198">
        <v>0</v>
      </c>
    </row>
    <row r="389" spans="1:21" s="173" customFormat="1" x14ac:dyDescent="0.2">
      <c r="A389" s="107" t="s">
        <v>190</v>
      </c>
      <c r="C389" s="31">
        <v>43515</v>
      </c>
      <c r="E389" s="31">
        <v>0</v>
      </c>
      <c r="G389" s="31">
        <v>338</v>
      </c>
      <c r="H389" s="174">
        <v>0</v>
      </c>
      <c r="I389" s="31">
        <v>10032</v>
      </c>
      <c r="J389" s="174">
        <v>0</v>
      </c>
      <c r="K389" s="31">
        <v>0</v>
      </c>
      <c r="L389" s="174">
        <v>0</v>
      </c>
      <c r="M389" s="31">
        <v>-1923</v>
      </c>
      <c r="N389" s="174">
        <v>0</v>
      </c>
      <c r="O389" s="31">
        <v>0</v>
      </c>
      <c r="P389" s="174">
        <v>0</v>
      </c>
      <c r="Q389" s="31">
        <v>51962</v>
      </c>
      <c r="R389" s="174">
        <v>0</v>
      </c>
      <c r="S389" s="31">
        <v>3028</v>
      </c>
      <c r="T389" s="174">
        <v>0</v>
      </c>
      <c r="U389" s="31">
        <v>54990</v>
      </c>
    </row>
    <row r="390" spans="1:21" s="186" customFormat="1" x14ac:dyDescent="0.2">
      <c r="A390" s="184"/>
      <c r="C390" s="185"/>
      <c r="E390" s="185"/>
      <c r="G390" s="185"/>
      <c r="I390" s="185"/>
      <c r="K390" s="185"/>
      <c r="M390" s="185"/>
      <c r="O390" s="185"/>
      <c r="Q390" s="185"/>
      <c r="S390" s="185"/>
      <c r="U390" s="185"/>
    </row>
    <row r="391" spans="1:21" s="173" customFormat="1" x14ac:dyDescent="0.2">
      <c r="A391" s="107" t="s">
        <v>109</v>
      </c>
      <c r="C391" s="31">
        <v>43515</v>
      </c>
      <c r="E391" s="31">
        <v>0</v>
      </c>
      <c r="G391" s="31">
        <v>633</v>
      </c>
      <c r="H391" s="174">
        <v>0</v>
      </c>
      <c r="I391" s="31">
        <v>12706</v>
      </c>
      <c r="J391" s="174">
        <v>0</v>
      </c>
      <c r="K391" s="31">
        <v>0</v>
      </c>
      <c r="L391" s="174">
        <v>0</v>
      </c>
      <c r="M391" s="31">
        <v>-1711</v>
      </c>
      <c r="N391" s="174">
        <v>0</v>
      </c>
      <c r="O391" s="31">
        <v>0</v>
      </c>
      <c r="P391" s="174">
        <v>0</v>
      </c>
      <c r="Q391" s="31">
        <v>55143</v>
      </c>
      <c r="R391" s="174">
        <v>0</v>
      </c>
      <c r="S391" s="31">
        <v>2936</v>
      </c>
      <c r="T391" s="174">
        <v>0</v>
      </c>
      <c r="U391" s="31">
        <v>58079</v>
      </c>
    </row>
    <row r="392" spans="1:21" s="186" customFormat="1" x14ac:dyDescent="0.2">
      <c r="A392" s="22" t="s">
        <v>191</v>
      </c>
      <c r="B392" s="20"/>
      <c r="C392" s="198"/>
      <c r="D392" s="20"/>
      <c r="E392" s="198"/>
      <c r="F392" s="20"/>
      <c r="G392" s="198"/>
      <c r="H392" s="182"/>
      <c r="I392" s="198"/>
      <c r="J392" s="182"/>
      <c r="K392" s="198"/>
      <c r="L392" s="182"/>
      <c r="M392" s="198"/>
      <c r="N392" s="182"/>
      <c r="O392" s="198"/>
      <c r="P392" s="182"/>
      <c r="Q392" s="198"/>
      <c r="R392" s="182"/>
      <c r="S392" s="198"/>
      <c r="T392" s="182"/>
      <c r="U392" s="198"/>
    </row>
    <row r="393" spans="1:21" s="186" customFormat="1" x14ac:dyDescent="0.2">
      <c r="A393" s="194" t="s">
        <v>211</v>
      </c>
      <c r="B393" s="204"/>
      <c r="C393" s="198">
        <v>0</v>
      </c>
      <c r="D393" s="204"/>
      <c r="E393" s="198">
        <v>0</v>
      </c>
      <c r="F393" s="204"/>
      <c r="G393" s="198">
        <v>0</v>
      </c>
      <c r="H393" s="182"/>
      <c r="I393" s="198">
        <v>0</v>
      </c>
      <c r="J393" s="182"/>
      <c r="K393" s="198">
        <v>0</v>
      </c>
      <c r="L393" s="182"/>
      <c r="M393" s="198">
        <v>0</v>
      </c>
      <c r="N393" s="182"/>
      <c r="O393" s="198">
        <v>0</v>
      </c>
      <c r="P393" s="182"/>
      <c r="Q393" s="198">
        <v>0</v>
      </c>
      <c r="R393" s="182"/>
      <c r="S393" s="198">
        <v>5</v>
      </c>
      <c r="T393" s="182"/>
      <c r="U393" s="198">
        <v>5</v>
      </c>
    </row>
    <row r="394" spans="1:21" s="186" customFormat="1" x14ac:dyDescent="0.2">
      <c r="A394" s="194" t="s">
        <v>193</v>
      </c>
      <c r="B394" s="204"/>
      <c r="C394" s="198">
        <v>0</v>
      </c>
      <c r="D394" s="204"/>
      <c r="E394" s="198">
        <v>0</v>
      </c>
      <c r="F394" s="204"/>
      <c r="G394" s="198">
        <v>0</v>
      </c>
      <c r="H394" s="182"/>
      <c r="I394" s="198">
        <v>1</v>
      </c>
      <c r="J394" s="182"/>
      <c r="K394" s="198">
        <v>0</v>
      </c>
      <c r="L394" s="182"/>
      <c r="M394" s="198">
        <v>0</v>
      </c>
      <c r="N394" s="182"/>
      <c r="O394" s="198">
        <v>0</v>
      </c>
      <c r="P394" s="182"/>
      <c r="Q394" s="198">
        <v>1</v>
      </c>
      <c r="R394" s="182"/>
      <c r="S394" s="198">
        <v>0</v>
      </c>
      <c r="T394" s="182"/>
      <c r="U394" s="198">
        <v>1</v>
      </c>
    </row>
    <row r="395" spans="1:21" s="186" customFormat="1" x14ac:dyDescent="0.2">
      <c r="A395" s="194" t="s">
        <v>194</v>
      </c>
      <c r="B395" s="204"/>
      <c r="C395" s="198">
        <v>0</v>
      </c>
      <c r="D395" s="204"/>
      <c r="E395" s="198">
        <v>0</v>
      </c>
      <c r="F395" s="204"/>
      <c r="G395" s="198">
        <v>0</v>
      </c>
      <c r="H395" s="182"/>
      <c r="I395" s="198">
        <v>-6429</v>
      </c>
      <c r="J395" s="182"/>
      <c r="K395" s="198">
        <v>0</v>
      </c>
      <c r="L395" s="182"/>
      <c r="M395" s="198">
        <v>0</v>
      </c>
      <c r="N395" s="182"/>
      <c r="O395" s="198">
        <v>0</v>
      </c>
      <c r="P395" s="182"/>
      <c r="Q395" s="198">
        <v>-6429</v>
      </c>
      <c r="R395" s="182"/>
      <c r="S395" s="198">
        <v>0</v>
      </c>
      <c r="T395" s="182"/>
      <c r="U395" s="198">
        <v>-6429</v>
      </c>
    </row>
    <row r="396" spans="1:21" s="186" customFormat="1" x14ac:dyDescent="0.2">
      <c r="A396" s="194" t="s">
        <v>195</v>
      </c>
      <c r="B396" s="204"/>
      <c r="C396" s="198">
        <v>0</v>
      </c>
      <c r="D396" s="204"/>
      <c r="E396" s="198">
        <v>0</v>
      </c>
      <c r="F396" s="204"/>
      <c r="G396" s="198">
        <v>-104</v>
      </c>
      <c r="H396" s="182"/>
      <c r="I396" s="198">
        <v>-54</v>
      </c>
      <c r="J396" s="182"/>
      <c r="K396" s="198">
        <v>0</v>
      </c>
      <c r="L396" s="182"/>
      <c r="M396" s="198">
        <v>0</v>
      </c>
      <c r="N396" s="182"/>
      <c r="O396" s="198">
        <v>0</v>
      </c>
      <c r="P396" s="182"/>
      <c r="Q396" s="198">
        <v>-158</v>
      </c>
      <c r="R396" s="182"/>
      <c r="S396" s="198">
        <v>0</v>
      </c>
      <c r="T396" s="182"/>
      <c r="U396" s="198">
        <v>-158</v>
      </c>
    </row>
    <row r="397" spans="1:21" s="186" customFormat="1" x14ac:dyDescent="0.2">
      <c r="A397" s="22" t="s">
        <v>197</v>
      </c>
      <c r="B397" s="20"/>
      <c r="C397" s="198"/>
      <c r="D397" s="20"/>
      <c r="E397" s="198"/>
      <c r="F397" s="20"/>
      <c r="G397" s="198"/>
      <c r="H397" s="182"/>
      <c r="I397" s="198"/>
      <c r="J397" s="182"/>
      <c r="K397" s="198"/>
      <c r="L397" s="182"/>
      <c r="M397" s="198"/>
      <c r="N397" s="182"/>
      <c r="O397" s="198"/>
      <c r="P397" s="182"/>
      <c r="Q397" s="198"/>
      <c r="R397" s="182"/>
      <c r="S397" s="198"/>
      <c r="T397" s="182"/>
      <c r="U397" s="198"/>
    </row>
    <row r="398" spans="1:21" s="186" customFormat="1" x14ac:dyDescent="0.2">
      <c r="A398" s="22" t="s">
        <v>214</v>
      </c>
      <c r="B398" s="20"/>
      <c r="C398" s="198">
        <v>0</v>
      </c>
      <c r="D398" s="20"/>
      <c r="E398" s="198">
        <v>0</v>
      </c>
      <c r="F398" s="20"/>
      <c r="G398" s="198">
        <v>0</v>
      </c>
      <c r="H398" s="182"/>
      <c r="I398" s="198">
        <v>0</v>
      </c>
      <c r="J398" s="182"/>
      <c r="K398" s="198">
        <v>0</v>
      </c>
      <c r="L398" s="182"/>
      <c r="M398" s="198">
        <v>-51</v>
      </c>
      <c r="N398" s="182"/>
      <c r="O398" s="198">
        <v>0</v>
      </c>
      <c r="P398" s="182"/>
      <c r="Q398" s="198">
        <v>-51</v>
      </c>
      <c r="R398" s="182"/>
      <c r="S398" s="198">
        <v>0</v>
      </c>
      <c r="T398" s="182"/>
      <c r="U398" s="198">
        <v>-51</v>
      </c>
    </row>
    <row r="399" spans="1:21" s="186" customFormat="1" x14ac:dyDescent="0.2">
      <c r="A399" s="22" t="s">
        <v>72</v>
      </c>
      <c r="B399" s="20"/>
      <c r="C399" s="198">
        <v>0</v>
      </c>
      <c r="D399" s="20"/>
      <c r="E399" s="198">
        <v>0</v>
      </c>
      <c r="F399" s="20"/>
      <c r="G399" s="198">
        <v>0</v>
      </c>
      <c r="H399" s="182"/>
      <c r="I399" s="198">
        <v>0</v>
      </c>
      <c r="J399" s="182"/>
      <c r="K399" s="198">
        <v>0</v>
      </c>
      <c r="L399" s="182"/>
      <c r="M399" s="198">
        <v>0</v>
      </c>
      <c r="N399" s="182"/>
      <c r="O399" s="198">
        <v>10312</v>
      </c>
      <c r="P399" s="182"/>
      <c r="Q399" s="198">
        <v>10312</v>
      </c>
      <c r="R399" s="182"/>
      <c r="S399" s="198">
        <v>257</v>
      </c>
      <c r="T399" s="182"/>
      <c r="U399" s="198">
        <v>10569</v>
      </c>
    </row>
    <row r="400" spans="1:21" s="186" customFormat="1" x14ac:dyDescent="0.2">
      <c r="A400" s="22" t="s">
        <v>198</v>
      </c>
      <c r="B400" s="20"/>
      <c r="C400" s="198"/>
      <c r="D400" s="20"/>
      <c r="E400" s="198"/>
      <c r="F400" s="20"/>
      <c r="G400" s="198"/>
      <c r="H400" s="182"/>
      <c r="I400" s="198"/>
      <c r="J400" s="182"/>
      <c r="K400" s="198"/>
      <c r="L400" s="182"/>
      <c r="M400" s="198"/>
      <c r="N400" s="182"/>
      <c r="O400" s="198"/>
      <c r="P400" s="182"/>
      <c r="Q400" s="198"/>
      <c r="R400" s="182"/>
      <c r="S400" s="198"/>
      <c r="T400" s="182"/>
      <c r="U400" s="198"/>
    </row>
    <row r="401" spans="1:21" s="186" customFormat="1" x14ac:dyDescent="0.2">
      <c r="A401" s="194" t="s">
        <v>199</v>
      </c>
      <c r="B401" s="204"/>
      <c r="C401" s="198">
        <v>0</v>
      </c>
      <c r="D401" s="204"/>
      <c r="E401" s="198">
        <v>0</v>
      </c>
      <c r="F401" s="204"/>
      <c r="G401" s="198">
        <v>0</v>
      </c>
      <c r="H401" s="182"/>
      <c r="I401" s="198">
        <v>516</v>
      </c>
      <c r="J401" s="182"/>
      <c r="K401" s="198">
        <v>0</v>
      </c>
      <c r="L401" s="182"/>
      <c r="M401" s="198">
        <v>0</v>
      </c>
      <c r="N401" s="182"/>
      <c r="O401" s="198">
        <v>-516</v>
      </c>
      <c r="P401" s="182"/>
      <c r="Q401" s="198">
        <v>0</v>
      </c>
      <c r="R401" s="182"/>
      <c r="S401" s="198">
        <v>0</v>
      </c>
      <c r="T401" s="182"/>
      <c r="U401" s="198">
        <v>0</v>
      </c>
    </row>
    <row r="402" spans="1:21" s="186" customFormat="1" x14ac:dyDescent="0.2">
      <c r="A402" s="194" t="s">
        <v>212</v>
      </c>
      <c r="B402" s="204"/>
      <c r="C402" s="198">
        <v>0</v>
      </c>
      <c r="D402" s="204"/>
      <c r="E402" s="198">
        <v>0</v>
      </c>
      <c r="F402" s="204"/>
      <c r="G402" s="198">
        <v>0</v>
      </c>
      <c r="H402" s="182"/>
      <c r="I402" s="198">
        <v>0</v>
      </c>
      <c r="J402" s="182"/>
      <c r="K402" s="198">
        <v>0</v>
      </c>
      <c r="L402" s="182"/>
      <c r="M402" s="198">
        <v>0</v>
      </c>
      <c r="N402" s="182"/>
      <c r="O402" s="198">
        <v>-3586</v>
      </c>
      <c r="P402" s="182"/>
      <c r="Q402" s="198">
        <v>-3586</v>
      </c>
      <c r="R402" s="182"/>
      <c r="S402" s="198">
        <v>-73</v>
      </c>
      <c r="T402" s="182"/>
      <c r="U402" s="198">
        <v>-3659</v>
      </c>
    </row>
    <row r="403" spans="1:21" s="186" customFormat="1" x14ac:dyDescent="0.2">
      <c r="A403" s="194" t="s">
        <v>205</v>
      </c>
      <c r="B403" s="204"/>
      <c r="C403" s="198">
        <v>0</v>
      </c>
      <c r="D403" s="204"/>
      <c r="E403" s="198">
        <v>0</v>
      </c>
      <c r="F403" s="204"/>
      <c r="G403" s="198">
        <v>0</v>
      </c>
      <c r="H403" s="182"/>
      <c r="I403" s="198">
        <v>3729</v>
      </c>
      <c r="J403" s="182"/>
      <c r="K403" s="198">
        <v>0</v>
      </c>
      <c r="L403" s="182"/>
      <c r="M403" s="198">
        <v>0</v>
      </c>
      <c r="N403" s="182"/>
      <c r="O403" s="198">
        <v>-3729</v>
      </c>
      <c r="P403" s="182"/>
      <c r="Q403" s="198">
        <v>0</v>
      </c>
      <c r="R403" s="182"/>
      <c r="S403" s="198">
        <v>0</v>
      </c>
      <c r="T403" s="182"/>
      <c r="U403" s="198">
        <v>0</v>
      </c>
    </row>
    <row r="404" spans="1:21" s="186" customFormat="1" x14ac:dyDescent="0.2">
      <c r="A404" s="194" t="s">
        <v>201</v>
      </c>
      <c r="B404" s="204"/>
      <c r="C404" s="198">
        <v>0</v>
      </c>
      <c r="D404" s="204"/>
      <c r="E404" s="198">
        <v>0</v>
      </c>
      <c r="F404" s="204"/>
      <c r="G404" s="198">
        <v>0</v>
      </c>
      <c r="H404" s="182"/>
      <c r="I404" s="198">
        <v>2481</v>
      </c>
      <c r="J404" s="182"/>
      <c r="K404" s="198">
        <v>0</v>
      </c>
      <c r="L404" s="182"/>
      <c r="M404" s="198">
        <v>0</v>
      </c>
      <c r="N404" s="182"/>
      <c r="O404" s="198">
        <v>-2481</v>
      </c>
      <c r="P404" s="182"/>
      <c r="Q404" s="198">
        <v>0</v>
      </c>
      <c r="R404" s="182"/>
      <c r="S404" s="198">
        <v>0</v>
      </c>
      <c r="T404" s="182"/>
      <c r="U404" s="198">
        <v>0</v>
      </c>
    </row>
    <row r="405" spans="1:21" s="173" customFormat="1" x14ac:dyDescent="0.2">
      <c r="A405" s="107" t="s">
        <v>108</v>
      </c>
      <c r="C405" s="31">
        <v>43515</v>
      </c>
      <c r="E405" s="31">
        <v>0</v>
      </c>
      <c r="G405" s="31">
        <v>529</v>
      </c>
      <c r="H405" s="174">
        <v>0</v>
      </c>
      <c r="I405" s="31">
        <v>12950</v>
      </c>
      <c r="J405" s="174">
        <v>0</v>
      </c>
      <c r="K405" s="31">
        <v>0</v>
      </c>
      <c r="L405" s="174">
        <v>0</v>
      </c>
      <c r="M405" s="31">
        <v>-1762</v>
      </c>
      <c r="N405" s="174">
        <v>0</v>
      </c>
      <c r="O405" s="31">
        <v>0</v>
      </c>
      <c r="P405" s="174">
        <v>0</v>
      </c>
      <c r="Q405" s="31">
        <v>55232</v>
      </c>
      <c r="R405" s="174">
        <v>0</v>
      </c>
      <c r="S405" s="31">
        <v>3125</v>
      </c>
      <c r="T405" s="174">
        <v>0</v>
      </c>
      <c r="U405" s="31">
        <v>58357</v>
      </c>
    </row>
    <row r="406" spans="1:21" s="186" customFormat="1" x14ac:dyDescent="0.2">
      <c r="A406" s="184"/>
      <c r="C406" s="185"/>
      <c r="E406" s="185"/>
      <c r="G406" s="185"/>
      <c r="I406" s="185"/>
      <c r="K406" s="185"/>
      <c r="M406" s="185"/>
      <c r="O406" s="185"/>
      <c r="Q406" s="185"/>
      <c r="S406" s="185"/>
      <c r="U406" s="185"/>
    </row>
    <row r="407" spans="1:21" s="173" customFormat="1" x14ac:dyDescent="0.2">
      <c r="A407" s="107" t="s">
        <v>109</v>
      </c>
      <c r="C407" s="31">
        <v>43515</v>
      </c>
      <c r="E407" s="31">
        <v>0</v>
      </c>
      <c r="G407" s="31">
        <v>633</v>
      </c>
      <c r="H407" s="174">
        <v>0</v>
      </c>
      <c r="I407" s="31">
        <v>12706</v>
      </c>
      <c r="J407" s="174">
        <v>0</v>
      </c>
      <c r="K407" s="31">
        <v>0</v>
      </c>
      <c r="L407" s="174">
        <v>0</v>
      </c>
      <c r="M407" s="31">
        <v>-1711</v>
      </c>
      <c r="N407" s="174">
        <v>0</v>
      </c>
      <c r="O407" s="31">
        <v>0</v>
      </c>
      <c r="P407" s="174">
        <v>0</v>
      </c>
      <c r="Q407" s="31">
        <v>55143</v>
      </c>
      <c r="R407" s="174">
        <v>0</v>
      </c>
      <c r="S407" s="31">
        <v>2936</v>
      </c>
      <c r="T407" s="174">
        <v>0</v>
      </c>
      <c r="U407" s="31">
        <v>58079</v>
      </c>
    </row>
    <row r="408" spans="1:21" s="186" customFormat="1" x14ac:dyDescent="0.2">
      <c r="A408" s="22" t="s">
        <v>225</v>
      </c>
      <c r="B408" s="20"/>
      <c r="C408" s="198">
        <f>SUBTOTAL(109,C409:C413)</f>
        <v>0</v>
      </c>
      <c r="D408" s="20"/>
      <c r="E408" s="198">
        <v>0</v>
      </c>
      <c r="F408" s="20"/>
      <c r="G408" s="198">
        <f>SUBTOTAL(109,G409:G413)</f>
        <v>-157</v>
      </c>
      <c r="H408" s="182"/>
      <c r="I408" s="198">
        <f>SUBTOTAL(109,I409:I413)</f>
        <v>-6344</v>
      </c>
      <c r="J408" s="182"/>
      <c r="K408" s="198">
        <f>SUBTOTAL(109,K409:K413)</f>
        <v>0</v>
      </c>
      <c r="L408" s="182"/>
      <c r="M408" s="198">
        <f>SUBTOTAL(109,M409:M413)</f>
        <v>0</v>
      </c>
      <c r="N408" s="182"/>
      <c r="O408" s="198">
        <f>SUBTOTAL(109,O409:O413)</f>
        <v>-3368</v>
      </c>
      <c r="P408" s="182"/>
      <c r="Q408" s="198">
        <f>SUBTOTAL(109,Q409:Q413)</f>
        <v>-9869</v>
      </c>
      <c r="R408" s="182"/>
      <c r="S408" s="198">
        <f>SUBTOTAL(109,S409:S413)</f>
        <v>7</v>
      </c>
      <c r="T408" s="182"/>
      <c r="U408" s="198">
        <f>SUBTOTAL(109,U409:U413)</f>
        <v>-9862</v>
      </c>
    </row>
    <row r="409" spans="1:21" s="186" customFormat="1" x14ac:dyDescent="0.2">
      <c r="A409" s="194" t="s">
        <v>211</v>
      </c>
      <c r="C409" s="198">
        <v>0</v>
      </c>
      <c r="E409" s="198">
        <v>0</v>
      </c>
      <c r="G409" s="198">
        <v>0</v>
      </c>
      <c r="H409" s="182"/>
      <c r="I409" s="198">
        <v>0</v>
      </c>
      <c r="J409" s="182"/>
      <c r="K409" s="198">
        <v>0</v>
      </c>
      <c r="L409" s="182"/>
      <c r="M409" s="198">
        <v>0</v>
      </c>
      <c r="N409" s="182"/>
      <c r="O409" s="198">
        <v>0</v>
      </c>
      <c r="P409" s="182"/>
      <c r="Q409" s="198">
        <f t="shared" ref="Q409:Q419" si="0">SUM(C409:O409)</f>
        <v>0</v>
      </c>
      <c r="R409" s="182"/>
      <c r="S409" s="198">
        <v>7</v>
      </c>
      <c r="T409" s="182"/>
      <c r="U409" s="198">
        <v>7</v>
      </c>
    </row>
    <row r="410" spans="1:21" s="186" customFormat="1" x14ac:dyDescent="0.2">
      <c r="A410" s="194" t="s">
        <v>226</v>
      </c>
      <c r="C410" s="198">
        <v>0</v>
      </c>
      <c r="E410" s="198">
        <v>0</v>
      </c>
      <c r="G410" s="198">
        <v>0</v>
      </c>
      <c r="H410" s="182"/>
      <c r="I410" s="198">
        <v>2</v>
      </c>
      <c r="J410" s="182"/>
      <c r="K410" s="198">
        <v>0</v>
      </c>
      <c r="L410" s="182"/>
      <c r="M410" s="198">
        <v>0</v>
      </c>
      <c r="N410" s="182"/>
      <c r="O410" s="198">
        <v>0</v>
      </c>
      <c r="P410" s="182"/>
      <c r="Q410" s="198">
        <f t="shared" si="0"/>
        <v>2</v>
      </c>
      <c r="R410" s="182"/>
      <c r="S410" s="198">
        <v>0</v>
      </c>
      <c r="T410" s="182"/>
      <c r="U410" s="198">
        <v>2</v>
      </c>
    </row>
    <row r="411" spans="1:21" s="186" customFormat="1" x14ac:dyDescent="0.2">
      <c r="A411" s="194" t="s">
        <v>227</v>
      </c>
      <c r="C411" s="198">
        <v>0</v>
      </c>
      <c r="E411" s="198">
        <v>0</v>
      </c>
      <c r="G411" s="198">
        <v>0</v>
      </c>
      <c r="H411" s="182"/>
      <c r="I411" s="198">
        <v>0</v>
      </c>
      <c r="J411" s="182"/>
      <c r="K411" s="198">
        <v>0</v>
      </c>
      <c r="L411" s="182"/>
      <c r="M411" s="198">
        <v>0</v>
      </c>
      <c r="N411" s="182"/>
      <c r="O411" s="198">
        <v>-3368</v>
      </c>
      <c r="P411" s="182"/>
      <c r="Q411" s="198">
        <f t="shared" si="0"/>
        <v>-3368</v>
      </c>
      <c r="R411" s="182"/>
      <c r="S411" s="198">
        <v>0</v>
      </c>
      <c r="T411" s="182"/>
      <c r="U411" s="198">
        <v>-3368</v>
      </c>
    </row>
    <row r="412" spans="1:21" s="186" customFormat="1" x14ac:dyDescent="0.2">
      <c r="A412" s="194" t="s">
        <v>228</v>
      </c>
      <c r="C412" s="198">
        <v>0</v>
      </c>
      <c r="E412" s="198">
        <v>0</v>
      </c>
      <c r="G412" s="198">
        <v>0</v>
      </c>
      <c r="H412" s="182"/>
      <c r="I412" s="198">
        <v>-6429</v>
      </c>
      <c r="J412" s="182"/>
      <c r="K412" s="198">
        <v>0</v>
      </c>
      <c r="L412" s="182"/>
      <c r="M412" s="198">
        <v>0</v>
      </c>
      <c r="N412" s="182"/>
      <c r="O412" s="198">
        <v>0</v>
      </c>
      <c r="P412" s="182"/>
      <c r="Q412" s="198">
        <f t="shared" si="0"/>
        <v>-6429</v>
      </c>
      <c r="R412" s="182"/>
      <c r="S412" s="198">
        <v>0</v>
      </c>
      <c r="T412" s="182"/>
      <c r="U412" s="198">
        <v>-6429</v>
      </c>
    </row>
    <row r="413" spans="1:21" s="186" customFormat="1" x14ac:dyDescent="0.2">
      <c r="A413" s="22" t="s">
        <v>229</v>
      </c>
      <c r="B413" s="20"/>
      <c r="C413" s="198">
        <v>0</v>
      </c>
      <c r="D413" s="20"/>
      <c r="E413" s="198">
        <v>0</v>
      </c>
      <c r="F413" s="20"/>
      <c r="G413" s="198">
        <v>-157</v>
      </c>
      <c r="H413" s="182"/>
      <c r="I413" s="198">
        <v>83</v>
      </c>
      <c r="J413" s="182"/>
      <c r="K413" s="198">
        <v>0</v>
      </c>
      <c r="L413" s="182"/>
      <c r="M413" s="198">
        <v>0</v>
      </c>
      <c r="N413" s="182"/>
      <c r="O413" s="198">
        <v>0</v>
      </c>
      <c r="P413" s="182"/>
      <c r="Q413" s="198">
        <f t="shared" si="0"/>
        <v>-74</v>
      </c>
      <c r="R413" s="182"/>
      <c r="S413" s="198">
        <v>0</v>
      </c>
      <c r="T413" s="182"/>
      <c r="U413" s="198">
        <v>-74</v>
      </c>
    </row>
    <row r="414" spans="1:21" s="186" customFormat="1" x14ac:dyDescent="0.2">
      <c r="A414" s="22" t="s">
        <v>196</v>
      </c>
      <c r="B414" s="20"/>
      <c r="C414" s="198">
        <f t="shared" ref="C414:U414" si="1">SUBTOTAL(109,C415:C416)</f>
        <v>0</v>
      </c>
      <c r="D414" s="20"/>
      <c r="E414" s="198">
        <f t="shared" ref="E414" si="2">SUBTOTAL(109,E415:E416)</f>
        <v>0</v>
      </c>
      <c r="F414" s="20"/>
      <c r="G414" s="198">
        <f t="shared" si="1"/>
        <v>0</v>
      </c>
      <c r="H414" s="182">
        <f t="shared" si="1"/>
        <v>0</v>
      </c>
      <c r="I414" s="198">
        <f t="shared" si="1"/>
        <v>0</v>
      </c>
      <c r="J414" s="182">
        <f t="shared" si="1"/>
        <v>0</v>
      </c>
      <c r="K414" s="198">
        <f t="shared" si="1"/>
        <v>0</v>
      </c>
      <c r="L414" s="182">
        <f t="shared" si="1"/>
        <v>0</v>
      </c>
      <c r="M414" s="198">
        <f t="shared" si="1"/>
        <v>-6</v>
      </c>
      <c r="N414" s="182">
        <f t="shared" si="1"/>
        <v>0</v>
      </c>
      <c r="O414" s="198">
        <f t="shared" si="1"/>
        <v>6862</v>
      </c>
      <c r="P414" s="182">
        <f t="shared" si="1"/>
        <v>0</v>
      </c>
      <c r="Q414" s="198">
        <f t="shared" si="1"/>
        <v>6856</v>
      </c>
      <c r="R414" s="182">
        <f t="shared" si="1"/>
        <v>0</v>
      </c>
      <c r="S414" s="198">
        <f t="shared" si="1"/>
        <v>76</v>
      </c>
      <c r="T414" s="182">
        <f t="shared" si="1"/>
        <v>0</v>
      </c>
      <c r="U414" s="198">
        <f t="shared" si="1"/>
        <v>6932</v>
      </c>
    </row>
    <row r="415" spans="1:21" s="186" customFormat="1" x14ac:dyDescent="0.2">
      <c r="A415" s="194" t="s">
        <v>230</v>
      </c>
      <c r="C415" s="198">
        <v>0</v>
      </c>
      <c r="E415" s="198">
        <v>0</v>
      </c>
      <c r="G415" s="198">
        <v>0</v>
      </c>
      <c r="H415" s="182"/>
      <c r="I415" s="198">
        <v>0</v>
      </c>
      <c r="J415" s="182"/>
      <c r="K415" s="198">
        <v>0</v>
      </c>
      <c r="L415" s="182"/>
      <c r="M415" s="198">
        <v>0</v>
      </c>
      <c r="N415" s="182"/>
      <c r="O415" s="198">
        <v>6862</v>
      </c>
      <c r="P415" s="182"/>
      <c r="Q415" s="198">
        <f t="shared" si="0"/>
        <v>6862</v>
      </c>
      <c r="R415" s="182"/>
      <c r="S415" s="198">
        <v>76</v>
      </c>
      <c r="T415" s="182"/>
      <c r="U415" s="198">
        <v>6938</v>
      </c>
    </row>
    <row r="416" spans="1:21" s="186" customFormat="1" x14ac:dyDescent="0.2">
      <c r="A416" s="194" t="s">
        <v>197</v>
      </c>
      <c r="C416" s="198">
        <v>0</v>
      </c>
      <c r="E416" s="198">
        <v>0</v>
      </c>
      <c r="G416" s="198">
        <v>0</v>
      </c>
      <c r="H416" s="182"/>
      <c r="I416" s="198">
        <v>0</v>
      </c>
      <c r="J416" s="182"/>
      <c r="K416" s="198">
        <v>0</v>
      </c>
      <c r="L416" s="182"/>
      <c r="M416" s="198">
        <v>-6</v>
      </c>
      <c r="N416" s="182"/>
      <c r="O416" s="198">
        <v>0</v>
      </c>
      <c r="P416" s="182"/>
      <c r="Q416" s="198">
        <f t="shared" si="0"/>
        <v>-6</v>
      </c>
      <c r="R416" s="182"/>
      <c r="S416" s="198">
        <v>0</v>
      </c>
      <c r="T416" s="182"/>
      <c r="U416" s="198">
        <v>-6</v>
      </c>
    </row>
    <row r="417" spans="1:21" s="186" customFormat="1" x14ac:dyDescent="0.2">
      <c r="A417" s="22" t="s">
        <v>231</v>
      </c>
      <c r="B417" s="20"/>
      <c r="C417" s="198">
        <v>0</v>
      </c>
      <c r="D417" s="20"/>
      <c r="E417" s="198"/>
      <c r="F417" s="20"/>
      <c r="G417" s="198"/>
      <c r="H417" s="182"/>
      <c r="I417" s="198">
        <v>0</v>
      </c>
      <c r="J417" s="182"/>
      <c r="K417" s="198">
        <v>0</v>
      </c>
      <c r="L417" s="182"/>
      <c r="M417" s="198"/>
      <c r="N417" s="182"/>
      <c r="O417" s="198"/>
      <c r="P417" s="182"/>
      <c r="Q417" s="198">
        <f t="shared" si="0"/>
        <v>0</v>
      </c>
      <c r="R417" s="182"/>
      <c r="S417" s="198"/>
      <c r="T417" s="182"/>
      <c r="U417" s="198"/>
    </row>
    <row r="418" spans="1:21" s="186" customFormat="1" x14ac:dyDescent="0.2">
      <c r="A418" s="194" t="s">
        <v>199</v>
      </c>
      <c r="B418" s="202"/>
      <c r="C418" s="198">
        <v>0</v>
      </c>
      <c r="D418" s="202"/>
      <c r="E418" s="198">
        <v>0</v>
      </c>
      <c r="F418" s="202"/>
      <c r="G418" s="198">
        <v>0</v>
      </c>
      <c r="H418" s="182"/>
      <c r="I418" s="198">
        <v>343</v>
      </c>
      <c r="J418" s="182"/>
      <c r="K418" s="198">
        <v>0</v>
      </c>
      <c r="L418" s="182"/>
      <c r="M418" s="198">
        <v>0</v>
      </c>
      <c r="N418" s="182"/>
      <c r="O418" s="198">
        <v>-343</v>
      </c>
      <c r="P418" s="182"/>
      <c r="Q418" s="198">
        <f t="shared" si="0"/>
        <v>0</v>
      </c>
      <c r="R418" s="182"/>
      <c r="S418" s="198">
        <v>0</v>
      </c>
      <c r="T418" s="182"/>
      <c r="U418" s="198">
        <v>0</v>
      </c>
    </row>
    <row r="419" spans="1:21" s="186" customFormat="1" x14ac:dyDescent="0.2">
      <c r="A419" s="194" t="s">
        <v>232</v>
      </c>
      <c r="B419" s="202"/>
      <c r="C419" s="198">
        <v>0</v>
      </c>
      <c r="D419" s="202"/>
      <c r="E419" s="198">
        <v>0</v>
      </c>
      <c r="F419" s="202"/>
      <c r="G419" s="198">
        <v>0</v>
      </c>
      <c r="H419" s="182"/>
      <c r="I419" s="198">
        <v>3151</v>
      </c>
      <c r="J419" s="182"/>
      <c r="K419" s="198">
        <v>0</v>
      </c>
      <c r="L419" s="182"/>
      <c r="M419" s="198">
        <v>0</v>
      </c>
      <c r="N419" s="182"/>
      <c r="O419" s="198">
        <v>-3151</v>
      </c>
      <c r="P419" s="182"/>
      <c r="Q419" s="198">
        <f t="shared" si="0"/>
        <v>0</v>
      </c>
      <c r="R419" s="182"/>
      <c r="S419" s="198">
        <v>0</v>
      </c>
      <c r="T419" s="182"/>
      <c r="U419" s="198">
        <v>0</v>
      </c>
    </row>
    <row r="420" spans="1:21" s="173" customFormat="1" x14ac:dyDescent="0.2">
      <c r="A420" s="107" t="s">
        <v>233</v>
      </c>
      <c r="C420" s="31">
        <f>SUBTOTAL(109,C407:C419)</f>
        <v>43515</v>
      </c>
      <c r="E420" s="31">
        <f>SUBTOTAL(109,E407:E419)</f>
        <v>0</v>
      </c>
      <c r="G420" s="31">
        <f>SUBTOTAL(109,G407:G419)</f>
        <v>476</v>
      </c>
      <c r="H420" s="174"/>
      <c r="I420" s="31">
        <f>SUBTOTAL(109,I407:I419)</f>
        <v>9856</v>
      </c>
      <c r="J420" s="174"/>
      <c r="K420" s="31">
        <f>SUBTOTAL(109,K407:K419)</f>
        <v>0</v>
      </c>
      <c r="L420" s="174"/>
      <c r="M420" s="31">
        <f>SUBTOTAL(109,M407:M419)</f>
        <v>-1717</v>
      </c>
      <c r="N420" s="174"/>
      <c r="O420" s="31">
        <f>SUBTOTAL(109,O407:O419)</f>
        <v>0</v>
      </c>
      <c r="P420" s="174"/>
      <c r="Q420" s="31">
        <f>SUBTOTAL(109,Q407:Q419)</f>
        <v>52130</v>
      </c>
      <c r="R420" s="174"/>
      <c r="S420" s="31">
        <f>SUBTOTAL(109,S407:S419)</f>
        <v>3019</v>
      </c>
      <c r="T420" s="174"/>
      <c r="U420" s="31">
        <f>SUBTOTAL(109,U407:U419)</f>
        <v>55149</v>
      </c>
    </row>
    <row r="421" spans="1:21" s="186" customFormat="1" x14ac:dyDescent="0.2">
      <c r="A421" s="184"/>
      <c r="C421" s="185"/>
      <c r="E421" s="185"/>
      <c r="G421" s="185"/>
      <c r="I421" s="185"/>
      <c r="K421" s="185"/>
      <c r="M421" s="185"/>
      <c r="O421" s="185"/>
      <c r="Q421" s="185"/>
      <c r="S421" s="185"/>
      <c r="U421" s="185"/>
    </row>
    <row r="422" spans="1:21" s="173" customFormat="1" x14ac:dyDescent="0.2">
      <c r="A422" s="107" t="s">
        <v>109</v>
      </c>
      <c r="C422" s="31">
        <v>43515</v>
      </c>
      <c r="E422" s="31">
        <v>0</v>
      </c>
      <c r="G422" s="31">
        <v>633</v>
      </c>
      <c r="H422" s="174">
        <v>0</v>
      </c>
      <c r="I422" s="31">
        <v>12706</v>
      </c>
      <c r="J422" s="174">
        <v>0</v>
      </c>
      <c r="K422" s="31">
        <v>0</v>
      </c>
      <c r="L422" s="174">
        <v>0</v>
      </c>
      <c r="M422" s="31">
        <v>-1711</v>
      </c>
      <c r="N422" s="174">
        <v>0</v>
      </c>
      <c r="O422" s="31">
        <v>0</v>
      </c>
      <c r="P422" s="174">
        <v>0</v>
      </c>
      <c r="Q422" s="31">
        <v>55143</v>
      </c>
      <c r="R422" s="174">
        <v>0</v>
      </c>
      <c r="S422" s="31">
        <v>2936</v>
      </c>
      <c r="T422" s="174">
        <v>0</v>
      </c>
      <c r="U422" s="31">
        <v>58079</v>
      </c>
    </row>
    <row r="423" spans="1:21" s="186" customFormat="1" x14ac:dyDescent="0.2">
      <c r="A423" s="22" t="s">
        <v>225</v>
      </c>
      <c r="C423" s="198">
        <f>SUBTOTAL(109,C424:C428)</f>
        <v>0</v>
      </c>
      <c r="E423" s="198">
        <v>0</v>
      </c>
      <c r="G423" s="198">
        <f>SUBTOTAL(109,G424:G428)</f>
        <v>-208</v>
      </c>
      <c r="H423" s="182"/>
      <c r="I423" s="198">
        <f>SUBTOTAL(109,I424:I428)</f>
        <v>-4321</v>
      </c>
      <c r="J423" s="182"/>
      <c r="K423" s="198">
        <f>SUBTOTAL(109,K424:K428)</f>
        <v>0</v>
      </c>
      <c r="L423" s="182"/>
      <c r="M423" s="198">
        <f>SUBTOTAL(109,M424:M428)</f>
        <v>0</v>
      </c>
      <c r="N423" s="182"/>
      <c r="O423" s="198">
        <f>SUBTOTAL(109,O424:O428)</f>
        <v>-3200</v>
      </c>
      <c r="P423" s="182"/>
      <c r="Q423" s="198">
        <f>SUBTOTAL(109,Q424:Q428)</f>
        <v>-7729</v>
      </c>
      <c r="R423" s="182"/>
      <c r="S423" s="198">
        <f>SUBTOTAL(109,S424:S428)</f>
        <v>0</v>
      </c>
      <c r="T423" s="182"/>
      <c r="U423" s="198">
        <f>SUBTOTAL(109,U424:U428)</f>
        <v>-7729</v>
      </c>
    </row>
    <row r="424" spans="1:21" s="186" customFormat="1" x14ac:dyDescent="0.2">
      <c r="A424" s="194" t="s">
        <v>211</v>
      </c>
      <c r="C424" s="198">
        <v>0</v>
      </c>
      <c r="E424" s="198">
        <v>0</v>
      </c>
      <c r="G424" s="198">
        <v>0</v>
      </c>
      <c r="I424" s="198">
        <v>2</v>
      </c>
      <c r="K424" s="198">
        <v>0</v>
      </c>
      <c r="M424" s="198">
        <v>0</v>
      </c>
      <c r="N424" s="182"/>
      <c r="O424" s="198">
        <v>0</v>
      </c>
      <c r="P424" s="182"/>
      <c r="Q424" s="198">
        <f t="shared" ref="Q424:Q434" si="3">SUM(C424:O424)</f>
        <v>2</v>
      </c>
      <c r="R424" s="182"/>
      <c r="S424" s="198">
        <v>0</v>
      </c>
      <c r="T424" s="182"/>
      <c r="U424" s="198">
        <v>2</v>
      </c>
    </row>
    <row r="425" spans="1:21" s="186" customFormat="1" x14ac:dyDescent="0.2">
      <c r="A425" s="194" t="s">
        <v>226</v>
      </c>
      <c r="C425" s="198">
        <v>0</v>
      </c>
      <c r="E425" s="198">
        <v>0</v>
      </c>
      <c r="G425" s="198">
        <v>0</v>
      </c>
      <c r="I425" s="198">
        <v>0</v>
      </c>
      <c r="K425" s="198">
        <v>0</v>
      </c>
      <c r="M425" s="198">
        <v>0</v>
      </c>
      <c r="N425" s="182"/>
      <c r="O425" s="198">
        <v>-1169</v>
      </c>
      <c r="P425" s="182"/>
      <c r="Q425" s="198">
        <f t="shared" si="3"/>
        <v>-1169</v>
      </c>
      <c r="R425" s="182"/>
      <c r="S425" s="198">
        <v>0</v>
      </c>
      <c r="T425" s="182"/>
      <c r="U425" s="198">
        <v>-1169</v>
      </c>
    </row>
    <row r="426" spans="1:21" s="186" customFormat="1" x14ac:dyDescent="0.2">
      <c r="A426" s="194" t="s">
        <v>227</v>
      </c>
      <c r="C426" s="198">
        <v>0</v>
      </c>
      <c r="E426" s="198">
        <v>0</v>
      </c>
      <c r="G426" s="198">
        <v>0</v>
      </c>
      <c r="I426" s="198">
        <v>2031</v>
      </c>
      <c r="K426" s="198">
        <v>0</v>
      </c>
      <c r="M426" s="198">
        <v>0</v>
      </c>
      <c r="N426" s="182"/>
      <c r="O426" s="198">
        <v>-2031</v>
      </c>
      <c r="P426" s="182"/>
      <c r="Q426" s="198">
        <f t="shared" si="3"/>
        <v>0</v>
      </c>
      <c r="R426" s="182"/>
      <c r="S426" s="198">
        <v>0</v>
      </c>
      <c r="T426" s="182"/>
      <c r="U426" s="198">
        <v>0</v>
      </c>
    </row>
    <row r="427" spans="1:21" s="186" customFormat="1" x14ac:dyDescent="0.2">
      <c r="A427" s="194" t="s">
        <v>228</v>
      </c>
      <c r="C427" s="198">
        <v>0</v>
      </c>
      <c r="E427" s="198">
        <v>0</v>
      </c>
      <c r="G427" s="198">
        <v>0</v>
      </c>
      <c r="I427" s="198">
        <v>-6429</v>
      </c>
      <c r="K427" s="198">
        <v>0</v>
      </c>
      <c r="M427" s="198">
        <v>0</v>
      </c>
      <c r="N427" s="182"/>
      <c r="O427" s="198">
        <v>0</v>
      </c>
      <c r="P427" s="182"/>
      <c r="Q427" s="198">
        <f t="shared" si="3"/>
        <v>-6429</v>
      </c>
      <c r="R427" s="182"/>
      <c r="S427" s="198">
        <v>0</v>
      </c>
      <c r="T427" s="182"/>
      <c r="U427" s="198">
        <v>-6429</v>
      </c>
    </row>
    <row r="428" spans="1:21" s="186" customFormat="1" x14ac:dyDescent="0.2">
      <c r="A428" s="22" t="s">
        <v>229</v>
      </c>
      <c r="C428" s="198">
        <v>0</v>
      </c>
      <c r="E428" s="198">
        <v>0</v>
      </c>
      <c r="G428" s="198">
        <v>-208</v>
      </c>
      <c r="I428" s="198">
        <v>75</v>
      </c>
      <c r="K428" s="198">
        <v>0</v>
      </c>
      <c r="M428" s="198">
        <v>0</v>
      </c>
      <c r="N428" s="182"/>
      <c r="O428" s="198">
        <v>0</v>
      </c>
      <c r="P428" s="182"/>
      <c r="Q428" s="198">
        <f t="shared" si="3"/>
        <v>-133</v>
      </c>
      <c r="R428" s="182"/>
      <c r="S428" s="198">
        <v>0</v>
      </c>
      <c r="T428" s="182"/>
      <c r="U428" s="198">
        <v>-133</v>
      </c>
    </row>
    <row r="429" spans="1:21" s="186" customFormat="1" x14ac:dyDescent="0.2">
      <c r="A429" s="22" t="s">
        <v>196</v>
      </c>
      <c r="C429" s="201">
        <f t="shared" ref="C429:U429" si="4">SUBTOTAL(109,C430:C431)</f>
        <v>0</v>
      </c>
      <c r="E429" s="198">
        <v>0</v>
      </c>
      <c r="G429" s="198">
        <f t="shared" si="4"/>
        <v>0</v>
      </c>
      <c r="H429" s="182">
        <f t="shared" si="4"/>
        <v>0</v>
      </c>
      <c r="I429" s="198">
        <f t="shared" si="4"/>
        <v>0</v>
      </c>
      <c r="J429" s="182">
        <f t="shared" si="4"/>
        <v>0</v>
      </c>
      <c r="K429" s="198">
        <f t="shared" si="4"/>
        <v>0</v>
      </c>
      <c r="L429" s="182">
        <f t="shared" si="4"/>
        <v>0</v>
      </c>
      <c r="M429" s="198">
        <f t="shared" si="4"/>
        <v>27</v>
      </c>
      <c r="N429" s="182">
        <f t="shared" si="4"/>
        <v>0</v>
      </c>
      <c r="O429" s="198">
        <f t="shared" si="4"/>
        <v>4921</v>
      </c>
      <c r="P429" s="182">
        <f t="shared" si="4"/>
        <v>0</v>
      </c>
      <c r="Q429" s="198">
        <f t="shared" si="4"/>
        <v>4948</v>
      </c>
      <c r="R429" s="182">
        <f t="shared" si="4"/>
        <v>0</v>
      </c>
      <c r="S429" s="198">
        <f t="shared" si="4"/>
        <v>59</v>
      </c>
      <c r="T429" s="182">
        <f t="shared" si="4"/>
        <v>0</v>
      </c>
      <c r="U429" s="198">
        <f t="shared" si="4"/>
        <v>5007</v>
      </c>
    </row>
    <row r="430" spans="1:21" s="186" customFormat="1" x14ac:dyDescent="0.2">
      <c r="A430" s="194" t="s">
        <v>230</v>
      </c>
      <c r="C430" s="198">
        <v>0</v>
      </c>
      <c r="E430" s="198">
        <v>0</v>
      </c>
      <c r="G430" s="198">
        <v>0</v>
      </c>
      <c r="H430" s="182"/>
      <c r="I430" s="198">
        <v>0</v>
      </c>
      <c r="J430" s="182"/>
      <c r="K430" s="198">
        <v>0</v>
      </c>
      <c r="L430" s="182"/>
      <c r="M430" s="198">
        <v>0</v>
      </c>
      <c r="N430" s="182"/>
      <c r="O430" s="198">
        <v>4921</v>
      </c>
      <c r="P430" s="182"/>
      <c r="Q430" s="198">
        <f t="shared" si="3"/>
        <v>4921</v>
      </c>
      <c r="R430" s="182"/>
      <c r="S430" s="198">
        <v>59</v>
      </c>
      <c r="T430" s="182"/>
      <c r="U430" s="198">
        <v>4980</v>
      </c>
    </row>
    <row r="431" spans="1:21" s="186" customFormat="1" x14ac:dyDescent="0.2">
      <c r="A431" s="194" t="s">
        <v>197</v>
      </c>
      <c r="C431" s="198">
        <v>0</v>
      </c>
      <c r="E431" s="198">
        <v>0</v>
      </c>
      <c r="G431" s="198">
        <v>0</v>
      </c>
      <c r="H431" s="182"/>
      <c r="I431" s="198">
        <v>0</v>
      </c>
      <c r="J431" s="182"/>
      <c r="K431" s="198">
        <v>0</v>
      </c>
      <c r="L431" s="182"/>
      <c r="M431" s="198">
        <v>27</v>
      </c>
      <c r="N431" s="182"/>
      <c r="O431" s="198"/>
      <c r="P431" s="182"/>
      <c r="Q431" s="198">
        <f t="shared" si="3"/>
        <v>27</v>
      </c>
      <c r="R431" s="182"/>
      <c r="S431" s="198">
        <v>0</v>
      </c>
      <c r="T431" s="182"/>
      <c r="U431" s="198">
        <v>27</v>
      </c>
    </row>
    <row r="432" spans="1:21" s="186" customFormat="1" x14ac:dyDescent="0.2">
      <c r="A432" s="22" t="s">
        <v>231</v>
      </c>
      <c r="C432" s="198"/>
      <c r="E432" s="198"/>
      <c r="G432" s="198"/>
      <c r="H432" s="182"/>
      <c r="I432" s="198"/>
      <c r="J432" s="182"/>
      <c r="K432" s="198"/>
      <c r="L432" s="182"/>
      <c r="M432" s="198"/>
      <c r="N432" s="182"/>
      <c r="O432" s="198"/>
      <c r="P432" s="182"/>
      <c r="Q432" s="198"/>
      <c r="R432" s="182"/>
      <c r="S432" s="198"/>
      <c r="T432" s="182"/>
      <c r="U432" s="198"/>
    </row>
    <row r="433" spans="1:21" s="186" customFormat="1" x14ac:dyDescent="0.2">
      <c r="A433" s="194" t="s">
        <v>199</v>
      </c>
      <c r="C433" s="198">
        <v>0</v>
      </c>
      <c r="E433" s="198">
        <v>0</v>
      </c>
      <c r="G433" s="198">
        <v>0</v>
      </c>
      <c r="I433" s="198">
        <v>246</v>
      </c>
      <c r="K433" s="198">
        <v>0</v>
      </c>
      <c r="M433" s="198">
        <v>0</v>
      </c>
      <c r="N433" s="182"/>
      <c r="O433" s="198">
        <v>-246</v>
      </c>
      <c r="P433" s="182"/>
      <c r="Q433" s="198">
        <f t="shared" si="3"/>
        <v>0</v>
      </c>
      <c r="R433" s="182"/>
      <c r="S433" s="198">
        <v>0</v>
      </c>
      <c r="T433" s="182"/>
      <c r="U433" s="198">
        <v>0</v>
      </c>
    </row>
    <row r="434" spans="1:21" s="186" customFormat="1" x14ac:dyDescent="0.2">
      <c r="A434" s="194" t="s">
        <v>232</v>
      </c>
      <c r="C434" s="198">
        <v>0</v>
      </c>
      <c r="E434" s="198">
        <v>0</v>
      </c>
      <c r="G434" s="198">
        <v>0</v>
      </c>
      <c r="I434" s="198">
        <v>1475</v>
      </c>
      <c r="K434" s="198">
        <v>0</v>
      </c>
      <c r="M434" s="198">
        <v>0</v>
      </c>
      <c r="N434" s="182"/>
      <c r="O434" s="198">
        <v>-1475</v>
      </c>
      <c r="P434" s="182"/>
      <c r="Q434" s="198">
        <f t="shared" si="3"/>
        <v>0</v>
      </c>
      <c r="R434" s="182"/>
      <c r="S434" s="198">
        <v>0</v>
      </c>
      <c r="T434" s="182"/>
      <c r="U434" s="198">
        <v>0</v>
      </c>
    </row>
    <row r="435" spans="1:21" s="173" customFormat="1" x14ac:dyDescent="0.2">
      <c r="A435" s="107" t="s">
        <v>234</v>
      </c>
      <c r="C435" s="31">
        <f>SUBTOTAL(109,C422:C434)</f>
        <v>43515</v>
      </c>
      <c r="E435" s="31">
        <f>SUBTOTAL(109,E422:E434)</f>
        <v>0</v>
      </c>
      <c r="G435" s="31">
        <f>SUBTOTAL(109,G422:G434)</f>
        <v>425</v>
      </c>
      <c r="H435" s="174">
        <f>SUM(H422:H434)</f>
        <v>0</v>
      </c>
      <c r="I435" s="31">
        <f>SUBTOTAL(109,I422:I434)</f>
        <v>10106</v>
      </c>
      <c r="J435" s="174">
        <f>SUM(J422:J434)</f>
        <v>0</v>
      </c>
      <c r="K435" s="31">
        <f>SUBTOTAL(109,K422:K434)</f>
        <v>0</v>
      </c>
      <c r="L435" s="174">
        <f>SUM(L422:L434)</f>
        <v>0</v>
      </c>
      <c r="M435" s="31">
        <f>SUBTOTAL(109,M422:M434)</f>
        <v>-1684</v>
      </c>
      <c r="N435" s="174">
        <f>SUM(N422:N434)</f>
        <v>0</v>
      </c>
      <c r="O435" s="31">
        <f>SUBTOTAL(109,O422:O434)</f>
        <v>0</v>
      </c>
      <c r="P435" s="174">
        <f>SUM(P422:P434)</f>
        <v>0</v>
      </c>
      <c r="Q435" s="31">
        <f>SUBTOTAL(109,Q422:Q434)</f>
        <v>52362</v>
      </c>
      <c r="R435" s="174">
        <f>SUM(R422:R434)</f>
        <v>0</v>
      </c>
      <c r="S435" s="31">
        <f>SUBTOTAL(109,S422:S434)</f>
        <v>2995</v>
      </c>
      <c r="T435" s="174">
        <f>SUM(T422:T434)</f>
        <v>0</v>
      </c>
      <c r="U435" s="31">
        <f>SUBTOTAL(109,U422:U434)</f>
        <v>55357</v>
      </c>
    </row>
    <row r="436" spans="1:21" s="186" customFormat="1" x14ac:dyDescent="0.2">
      <c r="A436" s="184"/>
      <c r="C436" s="185"/>
      <c r="E436" s="185"/>
      <c r="G436" s="185"/>
      <c r="I436" s="185"/>
      <c r="K436" s="185"/>
      <c r="M436" s="185"/>
      <c r="O436" s="185"/>
      <c r="Q436" s="185"/>
      <c r="S436" s="185"/>
      <c r="U436" s="185"/>
    </row>
    <row r="437" spans="1:21" s="173" customFormat="1" x14ac:dyDescent="0.2">
      <c r="A437" s="107" t="s">
        <v>109</v>
      </c>
      <c r="C437" s="31">
        <v>43515</v>
      </c>
      <c r="E437" s="31">
        <v>0</v>
      </c>
      <c r="G437" s="31">
        <v>633</v>
      </c>
      <c r="H437" s="174">
        <v>0</v>
      </c>
      <c r="I437" s="31">
        <v>12706</v>
      </c>
      <c r="J437" s="174">
        <v>0</v>
      </c>
      <c r="K437" s="31">
        <v>0</v>
      </c>
      <c r="L437" s="174">
        <v>0</v>
      </c>
      <c r="M437" s="31">
        <v>-1711</v>
      </c>
      <c r="N437" s="174">
        <v>0</v>
      </c>
      <c r="O437" s="31">
        <v>0</v>
      </c>
      <c r="P437" s="174">
        <v>0</v>
      </c>
      <c r="Q437" s="31">
        <v>55143</v>
      </c>
      <c r="R437" s="174">
        <v>0</v>
      </c>
      <c r="S437" s="31">
        <v>2936</v>
      </c>
      <c r="T437" s="174">
        <v>0</v>
      </c>
      <c r="U437" s="31">
        <v>58079</v>
      </c>
    </row>
    <row r="438" spans="1:21" s="186" customFormat="1" x14ac:dyDescent="0.2">
      <c r="A438" s="22" t="s">
        <v>225</v>
      </c>
      <c r="C438" s="198">
        <f>SUBTOTAL(109,C439:C443)</f>
        <v>0</v>
      </c>
      <c r="E438" s="198">
        <v>0</v>
      </c>
      <c r="G438" s="198">
        <f>SUBTOTAL(109,G439:G443)</f>
        <v>-265</v>
      </c>
      <c r="H438" s="182"/>
      <c r="I438" s="198">
        <f>SUBTOTAL(109,I439:I443)</f>
        <v>-6421</v>
      </c>
      <c r="J438" s="182"/>
      <c r="K438" s="198">
        <f>SUBTOTAL(109,K439:K443)</f>
        <v>0</v>
      </c>
      <c r="L438" s="182"/>
      <c r="M438" s="198">
        <f>SUBTOTAL(109,M439:M443)</f>
        <v>0</v>
      </c>
      <c r="N438" s="182"/>
      <c r="O438" s="198">
        <f>SUBTOTAL(109,O439:O443)</f>
        <v>-590</v>
      </c>
      <c r="P438" s="182"/>
      <c r="Q438" s="198">
        <f>SUBTOTAL(109,Q439:Q443)</f>
        <v>-7276</v>
      </c>
      <c r="R438" s="182"/>
      <c r="S438" s="198">
        <f>SUBTOTAL(109,S439:S443)</f>
        <v>8.039408000000094</v>
      </c>
      <c r="T438" s="182"/>
      <c r="U438" s="198">
        <f>SUBTOTAL(109,U439:U443)</f>
        <v>-7267.9605919999995</v>
      </c>
    </row>
    <row r="439" spans="1:21" s="186" customFormat="1" x14ac:dyDescent="0.2">
      <c r="A439" s="194" t="s">
        <v>211</v>
      </c>
      <c r="C439" s="201">
        <v>0</v>
      </c>
      <c r="E439" s="198">
        <v>0</v>
      </c>
      <c r="G439" s="198">
        <v>0</v>
      </c>
      <c r="H439" s="182"/>
      <c r="I439" s="198">
        <v>0</v>
      </c>
      <c r="J439" s="182"/>
      <c r="K439" s="201">
        <v>0</v>
      </c>
      <c r="L439" s="182"/>
      <c r="M439" s="198">
        <v>0</v>
      </c>
      <c r="N439" s="182"/>
      <c r="O439" s="198">
        <v>0</v>
      </c>
      <c r="P439" s="182"/>
      <c r="Q439" s="198">
        <v>0</v>
      </c>
      <c r="R439" s="182"/>
      <c r="S439" s="198">
        <v>8.039408000000094</v>
      </c>
      <c r="T439" s="182"/>
      <c r="U439" s="198">
        <v>8.039408000000094</v>
      </c>
    </row>
    <row r="440" spans="1:21" s="186" customFormat="1" x14ac:dyDescent="0.2">
      <c r="A440" s="194" t="s">
        <v>226</v>
      </c>
      <c r="C440" s="198">
        <v>0</v>
      </c>
      <c r="E440" s="198">
        <v>0</v>
      </c>
      <c r="G440" s="198">
        <v>0</v>
      </c>
      <c r="I440" s="198">
        <v>1</v>
      </c>
      <c r="K440" s="198">
        <v>0</v>
      </c>
      <c r="M440" s="198">
        <v>0</v>
      </c>
      <c r="N440" s="182"/>
      <c r="O440" s="198">
        <v>0</v>
      </c>
      <c r="P440" s="182"/>
      <c r="Q440" s="198">
        <v>1</v>
      </c>
      <c r="R440" s="182"/>
      <c r="S440" s="198">
        <v>0</v>
      </c>
      <c r="T440" s="182"/>
      <c r="U440" s="198">
        <v>1</v>
      </c>
    </row>
    <row r="441" spans="1:21" s="186" customFormat="1" x14ac:dyDescent="0.2">
      <c r="A441" s="194" t="s">
        <v>227</v>
      </c>
      <c r="C441" s="198">
        <v>0</v>
      </c>
      <c r="E441" s="198">
        <v>0</v>
      </c>
      <c r="G441" s="198">
        <v>0</v>
      </c>
      <c r="I441" s="198">
        <v>0</v>
      </c>
      <c r="K441" s="198">
        <v>0</v>
      </c>
      <c r="M441" s="198">
        <v>0</v>
      </c>
      <c r="N441" s="182"/>
      <c r="O441" s="198">
        <v>-590</v>
      </c>
      <c r="P441" s="182"/>
      <c r="Q441" s="198">
        <v>-590</v>
      </c>
      <c r="R441" s="182"/>
      <c r="S441" s="198">
        <v>0</v>
      </c>
      <c r="T441" s="182"/>
      <c r="U441" s="198">
        <v>-590</v>
      </c>
    </row>
    <row r="442" spans="1:21" s="186" customFormat="1" x14ac:dyDescent="0.2">
      <c r="A442" s="194" t="s">
        <v>228</v>
      </c>
      <c r="C442" s="198">
        <v>0</v>
      </c>
      <c r="E442" s="198">
        <v>0</v>
      </c>
      <c r="G442" s="198">
        <v>0</v>
      </c>
      <c r="I442" s="198">
        <v>-6429</v>
      </c>
      <c r="K442" s="198">
        <v>0</v>
      </c>
      <c r="M442" s="198">
        <v>0</v>
      </c>
      <c r="N442" s="182"/>
      <c r="O442" s="198">
        <v>0</v>
      </c>
      <c r="P442" s="182"/>
      <c r="Q442" s="198">
        <v>-6429</v>
      </c>
      <c r="R442" s="182"/>
      <c r="S442" s="198">
        <v>0</v>
      </c>
      <c r="T442" s="182"/>
      <c r="U442" s="198">
        <v>-6429</v>
      </c>
    </row>
    <row r="443" spans="1:21" s="186" customFormat="1" x14ac:dyDescent="0.2">
      <c r="A443" s="22" t="s">
        <v>229</v>
      </c>
      <c r="C443" s="198">
        <v>0</v>
      </c>
      <c r="E443" s="198">
        <v>0</v>
      </c>
      <c r="G443" s="198">
        <v>-265</v>
      </c>
      <c r="I443" s="198">
        <v>7</v>
      </c>
      <c r="K443" s="198">
        <v>0</v>
      </c>
      <c r="M443" s="198">
        <v>0</v>
      </c>
      <c r="N443" s="182"/>
      <c r="O443" s="198">
        <v>0</v>
      </c>
      <c r="P443" s="182"/>
      <c r="Q443" s="198">
        <v>-258</v>
      </c>
      <c r="R443" s="182"/>
      <c r="S443" s="198">
        <v>0</v>
      </c>
      <c r="T443" s="182"/>
      <c r="U443" s="198">
        <v>-258</v>
      </c>
    </row>
    <row r="444" spans="1:21" s="186" customFormat="1" x14ac:dyDescent="0.2">
      <c r="A444" s="22" t="s">
        <v>196</v>
      </c>
      <c r="C444" s="201">
        <f t="shared" ref="C444:U444" si="5">SUBTOTAL(109,C445:C446)</f>
        <v>0</v>
      </c>
      <c r="E444" s="198">
        <f t="shared" ref="E444" si="6">SUBTOTAL(109,E445:E446)</f>
        <v>0</v>
      </c>
      <c r="G444" s="198">
        <f t="shared" si="5"/>
        <v>0</v>
      </c>
      <c r="H444" s="182">
        <f t="shared" si="5"/>
        <v>0</v>
      </c>
      <c r="I444" s="198">
        <f t="shared" si="5"/>
        <v>0</v>
      </c>
      <c r="J444" s="182">
        <f t="shared" si="5"/>
        <v>0</v>
      </c>
      <c r="K444" s="198">
        <f t="shared" si="5"/>
        <v>0</v>
      </c>
      <c r="L444" s="182">
        <f t="shared" si="5"/>
        <v>0</v>
      </c>
      <c r="M444" s="198">
        <f t="shared" si="5"/>
        <v>49</v>
      </c>
      <c r="N444" s="182">
        <f t="shared" si="5"/>
        <v>0</v>
      </c>
      <c r="O444" s="198">
        <f t="shared" si="5"/>
        <v>2486</v>
      </c>
      <c r="P444" s="182">
        <f t="shared" si="5"/>
        <v>0</v>
      </c>
      <c r="Q444" s="198">
        <f t="shared" si="5"/>
        <v>2535</v>
      </c>
      <c r="R444" s="182">
        <f t="shared" si="5"/>
        <v>0</v>
      </c>
      <c r="S444" s="198">
        <f t="shared" si="5"/>
        <v>14.960592</v>
      </c>
      <c r="T444" s="182">
        <f t="shared" si="5"/>
        <v>0</v>
      </c>
      <c r="U444" s="198">
        <f t="shared" si="5"/>
        <v>2549.9605919999999</v>
      </c>
    </row>
    <row r="445" spans="1:21" s="186" customFormat="1" x14ac:dyDescent="0.2">
      <c r="A445" s="194" t="s">
        <v>230</v>
      </c>
      <c r="C445" s="201">
        <v>0</v>
      </c>
      <c r="E445" s="198">
        <v>0</v>
      </c>
      <c r="G445" s="198">
        <v>0</v>
      </c>
      <c r="H445" s="182"/>
      <c r="I445" s="198">
        <v>0</v>
      </c>
      <c r="J445" s="182"/>
      <c r="K445" s="201">
        <v>0</v>
      </c>
      <c r="L445" s="182"/>
      <c r="M445" s="198">
        <v>0</v>
      </c>
      <c r="N445" s="182"/>
      <c r="O445" s="198">
        <v>2486</v>
      </c>
      <c r="P445" s="182"/>
      <c r="Q445" s="198">
        <v>2486</v>
      </c>
      <c r="R445" s="182"/>
      <c r="S445" s="198">
        <v>14.960592</v>
      </c>
      <c r="T445" s="182"/>
      <c r="U445" s="198">
        <v>2500.9605919999999</v>
      </c>
    </row>
    <row r="446" spans="1:21" s="186" customFormat="1" x14ac:dyDescent="0.2">
      <c r="A446" s="194" t="s">
        <v>197</v>
      </c>
      <c r="C446" s="201">
        <v>0</v>
      </c>
      <c r="E446" s="198">
        <v>0</v>
      </c>
      <c r="G446" s="198">
        <v>0</v>
      </c>
      <c r="H446" s="182"/>
      <c r="I446" s="198">
        <v>0</v>
      </c>
      <c r="J446" s="182"/>
      <c r="K446" s="201">
        <v>0</v>
      </c>
      <c r="L446" s="182"/>
      <c r="M446" s="198">
        <v>49</v>
      </c>
      <c r="N446" s="182"/>
      <c r="O446" s="198">
        <v>0</v>
      </c>
      <c r="P446" s="182"/>
      <c r="Q446" s="198">
        <v>49</v>
      </c>
      <c r="R446" s="182"/>
      <c r="S446" s="198">
        <v>0</v>
      </c>
      <c r="T446" s="182"/>
      <c r="U446" s="198">
        <v>49</v>
      </c>
    </row>
    <row r="447" spans="1:21" s="186" customFormat="1" x14ac:dyDescent="0.2">
      <c r="A447" s="22" t="s">
        <v>231</v>
      </c>
      <c r="C447" s="201"/>
      <c r="E447" s="198"/>
      <c r="G447" s="198"/>
      <c r="H447" s="182"/>
      <c r="I447" s="198"/>
      <c r="J447" s="182"/>
      <c r="K447" s="201"/>
      <c r="L447" s="182"/>
      <c r="M447" s="198"/>
      <c r="N447" s="182"/>
      <c r="O447" s="198"/>
      <c r="P447" s="182"/>
      <c r="Q447" s="198"/>
      <c r="R447" s="182"/>
      <c r="S447" s="198"/>
      <c r="T447" s="182"/>
      <c r="U447" s="198"/>
    </row>
    <row r="448" spans="1:21" s="186" customFormat="1" x14ac:dyDescent="0.2">
      <c r="A448" s="194" t="s">
        <v>199</v>
      </c>
      <c r="C448" s="198">
        <v>0</v>
      </c>
      <c r="E448" s="198">
        <v>0</v>
      </c>
      <c r="G448" s="198">
        <v>0</v>
      </c>
      <c r="I448" s="198">
        <v>124</v>
      </c>
      <c r="K448" s="198">
        <v>0</v>
      </c>
      <c r="M448" s="198">
        <v>0</v>
      </c>
      <c r="N448" s="182"/>
      <c r="O448" s="198">
        <v>-124</v>
      </c>
      <c r="P448" s="182"/>
      <c r="Q448" s="198">
        <v>0</v>
      </c>
      <c r="R448" s="182"/>
      <c r="S448" s="198">
        <v>0</v>
      </c>
      <c r="T448" s="182"/>
      <c r="U448" s="198">
        <v>0</v>
      </c>
    </row>
    <row r="449" spans="1:21" s="186" customFormat="1" x14ac:dyDescent="0.2">
      <c r="A449" s="194" t="s">
        <v>232</v>
      </c>
      <c r="C449" s="198">
        <v>0</v>
      </c>
      <c r="E449" s="198">
        <v>0</v>
      </c>
      <c r="G449" s="198">
        <v>0</v>
      </c>
      <c r="I449" s="198">
        <v>1772</v>
      </c>
      <c r="K449" s="198">
        <v>0</v>
      </c>
      <c r="M449" s="198">
        <v>0</v>
      </c>
      <c r="N449" s="182"/>
      <c r="O449" s="198">
        <v>-1772</v>
      </c>
      <c r="P449" s="182"/>
      <c r="Q449" s="198">
        <v>0</v>
      </c>
      <c r="R449" s="182"/>
      <c r="S449" s="198">
        <v>0</v>
      </c>
      <c r="T449" s="182"/>
      <c r="U449" s="198">
        <v>0</v>
      </c>
    </row>
    <row r="450" spans="1:21" s="173" customFormat="1" x14ac:dyDescent="0.2">
      <c r="A450" s="107" t="s">
        <v>235</v>
      </c>
      <c r="C450" s="31">
        <f>SUBTOTAL(109,C437:C449)</f>
        <v>43515</v>
      </c>
      <c r="E450" s="31">
        <f>SUBTOTAL(109,E437:E449)</f>
        <v>0</v>
      </c>
      <c r="G450" s="31">
        <f>SUBTOTAL(109,G437:G449)</f>
        <v>368</v>
      </c>
      <c r="H450" s="174">
        <f t="shared" ref="H450:T450" si="7">SUM(H436:H449)</f>
        <v>0</v>
      </c>
      <c r="I450" s="31">
        <f>SUBTOTAL(109,I437:I449)</f>
        <v>8181</v>
      </c>
      <c r="J450" s="174">
        <f t="shared" si="7"/>
        <v>0</v>
      </c>
      <c r="K450" s="31">
        <f>SUBTOTAL(109,K437:K449)</f>
        <v>0</v>
      </c>
      <c r="L450" s="174">
        <f t="shared" si="7"/>
        <v>0</v>
      </c>
      <c r="M450" s="31">
        <f>SUBTOTAL(109,M437:M449)</f>
        <v>-1662</v>
      </c>
      <c r="N450" s="174">
        <f t="shared" si="7"/>
        <v>0</v>
      </c>
      <c r="O450" s="31">
        <f>SUBTOTAL(109,O437:O449)</f>
        <v>0</v>
      </c>
      <c r="P450" s="174">
        <f t="shared" si="7"/>
        <v>0</v>
      </c>
      <c r="Q450" s="31">
        <f>SUBTOTAL(109,Q437:Q449)</f>
        <v>50402</v>
      </c>
      <c r="R450" s="174">
        <f t="shared" si="7"/>
        <v>0</v>
      </c>
      <c r="S450" s="31">
        <f>SUBTOTAL(109,S437:S449)</f>
        <v>2959</v>
      </c>
      <c r="T450" s="174">
        <f t="shared" si="7"/>
        <v>0</v>
      </c>
      <c r="U450" s="31">
        <f>SUBTOTAL(109,U437:U449)</f>
        <v>53361</v>
      </c>
    </row>
    <row r="451" spans="1:21" s="186" customFormat="1" x14ac:dyDescent="0.2">
      <c r="A451" s="184"/>
      <c r="C451" s="185"/>
      <c r="E451" s="185"/>
      <c r="G451" s="185"/>
      <c r="I451" s="185"/>
      <c r="K451" s="185"/>
      <c r="M451" s="185"/>
      <c r="O451" s="185"/>
      <c r="Q451" s="185"/>
      <c r="S451" s="185"/>
      <c r="U451" s="185"/>
    </row>
    <row r="452" spans="1:21" s="173" customFormat="1" x14ac:dyDescent="0.2">
      <c r="A452" s="107" t="s">
        <v>236</v>
      </c>
      <c r="C452" s="31">
        <v>37145</v>
      </c>
      <c r="E452" s="31">
        <v>0</v>
      </c>
      <c r="G452" s="31">
        <v>719</v>
      </c>
      <c r="H452" s="174"/>
      <c r="I452" s="31">
        <v>15685</v>
      </c>
      <c r="J452" s="174"/>
      <c r="K452" s="31">
        <v>0</v>
      </c>
      <c r="L452" s="174"/>
      <c r="M452" s="31">
        <v>-1623</v>
      </c>
      <c r="N452" s="174"/>
      <c r="O452" s="31">
        <v>0</v>
      </c>
      <c r="P452" s="174"/>
      <c r="Q452" s="31">
        <v>51926</v>
      </c>
      <c r="R452" s="174"/>
      <c r="S452" s="31">
        <v>2993</v>
      </c>
      <c r="T452" s="174"/>
      <c r="U452" s="31">
        <v>54919</v>
      </c>
    </row>
    <row r="453" spans="1:21" s="186" customFormat="1" x14ac:dyDescent="0.2">
      <c r="A453" s="22" t="s">
        <v>225</v>
      </c>
      <c r="B453" s="20"/>
      <c r="C453" s="198">
        <f>SUBTOTAL(109,C454:C463)</f>
        <v>6370</v>
      </c>
      <c r="D453" s="20"/>
      <c r="E453" s="198">
        <v>0</v>
      </c>
      <c r="F453" s="20"/>
      <c r="G453" s="198">
        <v>0</v>
      </c>
      <c r="H453" s="182"/>
      <c r="I453" s="198">
        <f>SUBTOTAL(109,I454:I463)</f>
        <v>-3573</v>
      </c>
      <c r="J453" s="182"/>
      <c r="K453" s="198">
        <v>0</v>
      </c>
      <c r="L453" s="182"/>
      <c r="M453" s="198">
        <v>0</v>
      </c>
      <c r="N453" s="182"/>
      <c r="O453" s="198">
        <f>SUBTOTAL(109,O454:O463)</f>
        <v>-8842</v>
      </c>
      <c r="P453" s="182"/>
      <c r="Q453" s="198">
        <f>SUBTOTAL(109,Q454:Q463)</f>
        <v>-6131</v>
      </c>
      <c r="R453" s="182"/>
      <c r="S453" s="198">
        <f>SUBTOTAL(109,S454:S463)</f>
        <v>-331</v>
      </c>
      <c r="T453" s="182"/>
      <c r="U453" s="198">
        <f>SUBTOTAL(109,U454:U463)</f>
        <v>-6462</v>
      </c>
    </row>
    <row r="454" spans="1:21" s="186" customFormat="1" x14ac:dyDescent="0.2">
      <c r="A454" s="194" t="s">
        <v>237</v>
      </c>
      <c r="C454" s="198">
        <v>1370</v>
      </c>
      <c r="E454" s="198">
        <v>0</v>
      </c>
      <c r="G454" s="198">
        <v>0</v>
      </c>
      <c r="I454" s="198">
        <v>0</v>
      </c>
      <c r="K454" s="198">
        <v>0</v>
      </c>
      <c r="M454" s="198">
        <v>0</v>
      </c>
      <c r="N454" s="182"/>
      <c r="O454" s="198">
        <v>0</v>
      </c>
      <c r="P454" s="182"/>
      <c r="Q454" s="198">
        <v>1370</v>
      </c>
      <c r="R454" s="182"/>
      <c r="S454" s="198">
        <v>0</v>
      </c>
      <c r="T454" s="182"/>
      <c r="U454" s="198">
        <v>1370</v>
      </c>
    </row>
    <row r="455" spans="1:21" s="186" customFormat="1" x14ac:dyDescent="0.2">
      <c r="A455" s="194" t="s">
        <v>46</v>
      </c>
      <c r="C455" s="198">
        <v>0</v>
      </c>
      <c r="E455" s="198">
        <v>0</v>
      </c>
      <c r="G455" s="198">
        <v>0</v>
      </c>
      <c r="I455" s="198">
        <v>0</v>
      </c>
      <c r="K455" s="198">
        <v>-32</v>
      </c>
      <c r="M455" s="198">
        <v>0</v>
      </c>
      <c r="N455" s="182"/>
      <c r="O455" s="198">
        <v>0</v>
      </c>
      <c r="P455" s="182"/>
      <c r="Q455" s="198">
        <v>-32</v>
      </c>
      <c r="R455" s="182"/>
      <c r="S455" s="198">
        <v>0</v>
      </c>
      <c r="T455" s="182"/>
      <c r="U455" s="198">
        <v>-32</v>
      </c>
    </row>
    <row r="456" spans="1:21" s="186" customFormat="1" x14ac:dyDescent="0.2">
      <c r="A456" s="194" t="s">
        <v>238</v>
      </c>
      <c r="C456" s="198">
        <v>0</v>
      </c>
      <c r="E456" s="198">
        <v>0</v>
      </c>
      <c r="G456" s="198">
        <v>0</v>
      </c>
      <c r="I456" s="198">
        <v>-32</v>
      </c>
      <c r="K456" s="198">
        <v>32</v>
      </c>
      <c r="M456" s="198">
        <v>0</v>
      </c>
      <c r="N456" s="182"/>
      <c r="O456" s="198">
        <v>0</v>
      </c>
      <c r="P456" s="182"/>
      <c r="Q456" s="198">
        <v>0</v>
      </c>
      <c r="R456" s="182"/>
      <c r="S456" s="198">
        <v>0</v>
      </c>
      <c r="T456" s="182"/>
      <c r="U456" s="198">
        <v>0</v>
      </c>
    </row>
    <row r="457" spans="1:21" s="186" customFormat="1" x14ac:dyDescent="0.2">
      <c r="A457" s="194" t="s">
        <v>239</v>
      </c>
      <c r="C457" s="198">
        <v>5000</v>
      </c>
      <c r="E457" s="198">
        <v>0</v>
      </c>
      <c r="G457" s="198">
        <v>0</v>
      </c>
      <c r="I457" s="198">
        <v>-5000</v>
      </c>
      <c r="K457" s="198">
        <v>0</v>
      </c>
      <c r="M457" s="198">
        <v>0</v>
      </c>
      <c r="N457" s="182"/>
      <c r="O457" s="198">
        <v>0</v>
      </c>
      <c r="P457" s="182"/>
      <c r="Q457" s="198">
        <v>0</v>
      </c>
      <c r="R457" s="182"/>
      <c r="S457" s="198">
        <v>0</v>
      </c>
      <c r="T457" s="182"/>
      <c r="U457" s="198">
        <v>0</v>
      </c>
    </row>
    <row r="458" spans="1:21" s="186" customFormat="1" x14ac:dyDescent="0.2">
      <c r="A458" s="194" t="s">
        <v>211</v>
      </c>
      <c r="C458" s="198">
        <v>0</v>
      </c>
      <c r="E458" s="198">
        <v>0</v>
      </c>
      <c r="G458" s="198">
        <v>0</v>
      </c>
      <c r="I458" s="198">
        <v>0</v>
      </c>
      <c r="K458" s="198">
        <v>0</v>
      </c>
      <c r="M458" s="198">
        <v>0</v>
      </c>
      <c r="N458" s="182"/>
      <c r="O458" s="198">
        <v>0</v>
      </c>
      <c r="P458" s="182"/>
      <c r="Q458" s="198">
        <v>0</v>
      </c>
      <c r="R458" s="182"/>
      <c r="S458" s="198">
        <v>15</v>
      </c>
      <c r="T458" s="182"/>
      <c r="U458" s="198">
        <v>15</v>
      </c>
    </row>
    <row r="459" spans="1:21" s="186" customFormat="1" x14ac:dyDescent="0.2">
      <c r="A459" s="194" t="s">
        <v>226</v>
      </c>
      <c r="C459" s="198">
        <v>0</v>
      </c>
      <c r="E459" s="198">
        <v>0</v>
      </c>
      <c r="G459" s="198">
        <v>0</v>
      </c>
      <c r="I459" s="198">
        <v>1</v>
      </c>
      <c r="K459" s="198">
        <v>0</v>
      </c>
      <c r="M459" s="198">
        <v>0</v>
      </c>
      <c r="N459" s="182"/>
      <c r="O459" s="198">
        <v>0</v>
      </c>
      <c r="P459" s="182"/>
      <c r="Q459" s="198">
        <v>1</v>
      </c>
      <c r="R459" s="182"/>
      <c r="S459" s="198">
        <v>0</v>
      </c>
      <c r="T459" s="182"/>
      <c r="U459" s="198">
        <v>1</v>
      </c>
    </row>
    <row r="460" spans="1:21" s="186" customFormat="1" x14ac:dyDescent="0.2">
      <c r="A460" s="194" t="s">
        <v>227</v>
      </c>
      <c r="C460" s="198">
        <v>0</v>
      </c>
      <c r="E460" s="198">
        <v>0</v>
      </c>
      <c r="G460" s="198">
        <v>0</v>
      </c>
      <c r="I460" s="198">
        <v>0</v>
      </c>
      <c r="K460" s="198">
        <v>0</v>
      </c>
      <c r="M460" s="198">
        <v>0</v>
      </c>
      <c r="N460" s="182"/>
      <c r="O460" s="198">
        <v>-2413</v>
      </c>
      <c r="P460" s="182"/>
      <c r="Q460" s="198">
        <v>-2413</v>
      </c>
      <c r="R460" s="182"/>
      <c r="S460" s="198">
        <v>-346</v>
      </c>
      <c r="T460" s="182"/>
      <c r="U460" s="198">
        <v>-2759</v>
      </c>
    </row>
    <row r="461" spans="1:21" s="186" customFormat="1" x14ac:dyDescent="0.2">
      <c r="A461" s="194" t="s">
        <v>240</v>
      </c>
      <c r="C461" s="198">
        <v>0</v>
      </c>
      <c r="E461" s="198">
        <v>0</v>
      </c>
      <c r="G461" s="198">
        <v>0</v>
      </c>
      <c r="I461" s="198">
        <v>6429</v>
      </c>
      <c r="K461" s="198">
        <v>0</v>
      </c>
      <c r="M461" s="198">
        <v>0</v>
      </c>
      <c r="N461" s="182"/>
      <c r="O461" s="198">
        <v>-6429</v>
      </c>
      <c r="P461" s="182"/>
      <c r="Q461" s="198">
        <v>0</v>
      </c>
      <c r="R461" s="182"/>
      <c r="S461" s="198">
        <v>0</v>
      </c>
      <c r="T461" s="182"/>
      <c r="U461" s="198">
        <v>0</v>
      </c>
    </row>
    <row r="462" spans="1:21" s="186" customFormat="1" x14ac:dyDescent="0.2">
      <c r="A462" s="194" t="s">
        <v>228</v>
      </c>
      <c r="C462" s="198">
        <v>0</v>
      </c>
      <c r="E462" s="198">
        <v>0</v>
      </c>
      <c r="G462" s="198">
        <v>0</v>
      </c>
      <c r="I462" s="198">
        <v>-5002</v>
      </c>
      <c r="K462" s="198">
        <v>0</v>
      </c>
      <c r="M462" s="198">
        <v>0</v>
      </c>
      <c r="N462" s="182"/>
      <c r="O462" s="198">
        <v>0</v>
      </c>
      <c r="P462" s="182"/>
      <c r="Q462" s="198">
        <v>-5002</v>
      </c>
      <c r="R462" s="182"/>
      <c r="S462" s="198">
        <v>0</v>
      </c>
      <c r="T462" s="182"/>
      <c r="U462" s="198">
        <v>-5002</v>
      </c>
    </row>
    <row r="463" spans="1:21" s="186" customFormat="1" x14ac:dyDescent="0.2">
      <c r="A463" s="22" t="s">
        <v>229</v>
      </c>
      <c r="B463" s="204"/>
      <c r="C463" s="198">
        <v>0</v>
      </c>
      <c r="D463" s="204"/>
      <c r="E463" s="198">
        <v>0</v>
      </c>
      <c r="F463" s="204"/>
      <c r="G463" s="198">
        <v>-86</v>
      </c>
      <c r="I463" s="198">
        <v>31</v>
      </c>
      <c r="K463" s="198">
        <v>0</v>
      </c>
      <c r="M463" s="198">
        <v>0</v>
      </c>
      <c r="N463" s="182"/>
      <c r="O463" s="198">
        <v>0</v>
      </c>
      <c r="P463" s="182"/>
      <c r="Q463" s="198">
        <v>-55</v>
      </c>
      <c r="R463" s="182"/>
      <c r="S463" s="198">
        <v>0</v>
      </c>
      <c r="T463" s="182"/>
      <c r="U463" s="198">
        <v>-55</v>
      </c>
    </row>
    <row r="464" spans="1:21" s="186" customFormat="1" x14ac:dyDescent="0.2">
      <c r="A464" s="22" t="s">
        <v>196</v>
      </c>
      <c r="B464" s="204"/>
      <c r="C464" s="198">
        <v>0</v>
      </c>
      <c r="D464" s="204"/>
      <c r="E464" s="198">
        <v>0</v>
      </c>
      <c r="F464" s="204"/>
      <c r="G464" s="198">
        <v>0</v>
      </c>
      <c r="H464" s="182"/>
      <c r="I464" s="198">
        <v>0</v>
      </c>
      <c r="J464" s="182"/>
      <c r="K464" s="198">
        <v>0</v>
      </c>
      <c r="L464" s="182"/>
      <c r="M464" s="198">
        <f>SUBTOTAL(109,M465:M466)</f>
        <v>-88</v>
      </c>
      <c r="N464" s="182"/>
      <c r="O464" s="198">
        <f>SUBTOTAL(109,O465:O466)</f>
        <v>9436</v>
      </c>
      <c r="P464" s="182"/>
      <c r="Q464" s="198">
        <f>SUBTOTAL(109,Q465:Q466)</f>
        <v>9348</v>
      </c>
      <c r="R464" s="182"/>
      <c r="S464" s="198">
        <f>SUBTOTAL(109,S465:S466)</f>
        <v>274</v>
      </c>
      <c r="T464" s="182"/>
      <c r="U464" s="198">
        <f>SUBTOTAL(109,U465:U466)</f>
        <v>9622</v>
      </c>
    </row>
    <row r="465" spans="1:21" s="186" customFormat="1" x14ac:dyDescent="0.2">
      <c r="A465" s="194" t="s">
        <v>230</v>
      </c>
      <c r="C465" s="198">
        <v>0</v>
      </c>
      <c r="E465" s="198">
        <v>0</v>
      </c>
      <c r="G465" s="198">
        <v>0</v>
      </c>
      <c r="H465" s="182"/>
      <c r="I465" s="198">
        <v>0</v>
      </c>
      <c r="J465" s="182"/>
      <c r="K465" s="198">
        <v>0</v>
      </c>
      <c r="L465" s="182"/>
      <c r="M465" s="198">
        <v>0</v>
      </c>
      <c r="N465" s="182"/>
      <c r="O465" s="198">
        <v>9436</v>
      </c>
      <c r="P465" s="182"/>
      <c r="Q465" s="198">
        <v>9436</v>
      </c>
      <c r="R465" s="182"/>
      <c r="S465" s="198">
        <v>274</v>
      </c>
      <c r="T465" s="182"/>
      <c r="U465" s="198">
        <v>9710</v>
      </c>
    </row>
    <row r="466" spans="1:21" s="186" customFormat="1" x14ac:dyDescent="0.2">
      <c r="A466" s="194" t="s">
        <v>197</v>
      </c>
      <c r="C466" s="198">
        <v>0</v>
      </c>
      <c r="E466" s="198">
        <v>0</v>
      </c>
      <c r="G466" s="198">
        <v>0</v>
      </c>
      <c r="H466" s="182"/>
      <c r="I466" s="198">
        <v>0</v>
      </c>
      <c r="J466" s="182"/>
      <c r="K466" s="198">
        <v>0</v>
      </c>
      <c r="L466" s="182"/>
      <c r="M466" s="198">
        <v>-88</v>
      </c>
      <c r="N466" s="182"/>
      <c r="O466" s="198">
        <v>0</v>
      </c>
      <c r="P466" s="182"/>
      <c r="Q466" s="198">
        <v>-88</v>
      </c>
      <c r="R466" s="182"/>
      <c r="S466" s="198">
        <v>0</v>
      </c>
      <c r="T466" s="182"/>
      <c r="U466" s="198">
        <v>-88</v>
      </c>
    </row>
    <row r="467" spans="1:21" s="186" customFormat="1" x14ac:dyDescent="0.2">
      <c r="A467" s="22" t="s">
        <v>231</v>
      </c>
      <c r="B467" s="204"/>
      <c r="C467" s="198"/>
      <c r="D467" s="204"/>
      <c r="E467" s="198"/>
      <c r="F467" s="204"/>
      <c r="G467" s="198"/>
      <c r="H467" s="182"/>
      <c r="I467" s="198">
        <v>0</v>
      </c>
      <c r="J467" s="182"/>
      <c r="K467" s="198">
        <v>0</v>
      </c>
      <c r="L467" s="182"/>
      <c r="M467" s="198"/>
      <c r="N467" s="182"/>
      <c r="O467" s="198"/>
      <c r="P467" s="182"/>
      <c r="Q467" s="198"/>
      <c r="R467" s="182"/>
      <c r="S467" s="198"/>
      <c r="T467" s="182"/>
      <c r="U467" s="198"/>
    </row>
    <row r="468" spans="1:21" s="186" customFormat="1" x14ac:dyDescent="0.2">
      <c r="A468" s="194" t="s">
        <v>199</v>
      </c>
      <c r="C468" s="198">
        <v>0</v>
      </c>
      <c r="E468" s="198">
        <v>0</v>
      </c>
      <c r="G468" s="198">
        <v>0</v>
      </c>
      <c r="I468" s="198">
        <v>472</v>
      </c>
      <c r="K468" s="198">
        <v>0</v>
      </c>
      <c r="M468" s="198">
        <v>0</v>
      </c>
      <c r="N468" s="182"/>
      <c r="O468" s="198">
        <v>-472</v>
      </c>
      <c r="P468" s="182"/>
      <c r="Q468" s="198">
        <v>0</v>
      </c>
      <c r="R468" s="182"/>
      <c r="S468" s="198">
        <v>0</v>
      </c>
      <c r="T468" s="182"/>
      <c r="U468" s="198">
        <v>0</v>
      </c>
    </row>
    <row r="469" spans="1:21" s="186" customFormat="1" x14ac:dyDescent="0.2">
      <c r="A469" s="194" t="s">
        <v>232</v>
      </c>
      <c r="C469" s="198">
        <v>0</v>
      </c>
      <c r="E469" s="198">
        <v>0</v>
      </c>
      <c r="G469" s="198">
        <v>0</v>
      </c>
      <c r="I469" s="198">
        <v>122</v>
      </c>
      <c r="K469" s="198">
        <v>0</v>
      </c>
      <c r="M469" s="198">
        <v>0</v>
      </c>
      <c r="N469" s="182"/>
      <c r="O469" s="198">
        <v>-122</v>
      </c>
      <c r="P469" s="182"/>
      <c r="Q469" s="198">
        <v>0</v>
      </c>
      <c r="R469" s="182"/>
      <c r="S469" s="198">
        <v>0</v>
      </c>
      <c r="T469" s="182"/>
      <c r="U469" s="198">
        <v>0</v>
      </c>
    </row>
    <row r="470" spans="1:21" s="173" customFormat="1" x14ac:dyDescent="0.2">
      <c r="A470" s="107" t="s">
        <v>109</v>
      </c>
      <c r="C470" s="31">
        <f>SUBTOTAL(109,C452:C469)</f>
        <v>43515</v>
      </c>
      <c r="E470" s="31">
        <f>SUBTOTAL(109,E452:E469)</f>
        <v>0</v>
      </c>
      <c r="G470" s="31">
        <f>SUBTOTAL(109,G452:G469)</f>
        <v>633</v>
      </c>
      <c r="H470" s="174">
        <f>SUM(H457:H469)</f>
        <v>0</v>
      </c>
      <c r="I470" s="31">
        <f>SUBTOTAL(109,I452:I469)</f>
        <v>12706</v>
      </c>
      <c r="J470" s="174">
        <f>SUM(J457:J469)</f>
        <v>0</v>
      </c>
      <c r="K470" s="31">
        <f>SUBTOTAL(109,K452:K469)</f>
        <v>0</v>
      </c>
      <c r="L470" s="174">
        <f>SUM(L457:L469)</f>
        <v>0</v>
      </c>
      <c r="M470" s="31">
        <f>SUBTOTAL(109,M452:M469)</f>
        <v>-1711</v>
      </c>
      <c r="N470" s="174">
        <f>SUM(N457:N469)</f>
        <v>0</v>
      </c>
      <c r="O470" s="31">
        <f>SUBTOTAL(109,O452:O469)</f>
        <v>0</v>
      </c>
      <c r="P470" s="174">
        <f>SUM(P457:P469)</f>
        <v>0</v>
      </c>
      <c r="Q470" s="31">
        <f>SUBTOTAL(109,Q452:Q469)</f>
        <v>55143</v>
      </c>
      <c r="R470" s="174">
        <f>SUM(R457:R469)</f>
        <v>0</v>
      </c>
      <c r="S470" s="31">
        <f>SUBTOTAL(109,S452:S469)</f>
        <v>2936</v>
      </c>
      <c r="T470" s="174">
        <f t="shared" ref="T470" si="8">SUM(T457:T469)</f>
        <v>0</v>
      </c>
      <c r="U470" s="31">
        <f>SUBTOTAL(109,U452:U469)</f>
        <v>58079</v>
      </c>
    </row>
  </sheetData>
  <mergeCells count="1">
    <mergeCell ref="C4:Q4"/>
  </mergeCells>
  <conditionalFormatting sqref="A94:A99">
    <cfRule type="expression" dxfId="46" priority="6">
      <formula>AND($G94=0,$K94=0,$M94=0,$O94=0,$Q94=0,$S94=0,$U94=0,$W94=0,$Y94=0)</formula>
    </cfRule>
  </conditionalFormatting>
  <conditionalFormatting sqref="A101:A102">
    <cfRule type="expression" dxfId="45" priority="5">
      <formula>AND($G101=0,$K101=0,$M101=0,$O101=0,$Q101=0,$S101=0,$U101=0,$W101=0,$Y101=0)</formula>
    </cfRule>
  </conditionalFormatting>
  <conditionalFormatting sqref="A104:A106">
    <cfRule type="expression" dxfId="44" priority="4">
      <formula>AND($G104=0,$K104=0,$M104=0,$O104=0,$Q104=0,$S104=0,$U104=0,$W104=0,$Y104=0)</formula>
    </cfRule>
  </conditionalFormatting>
  <conditionalFormatting sqref="A111:A116">
    <cfRule type="expression" dxfId="43" priority="9">
      <formula>AND($G111=0,$K111=0,$M111=0,$O111=0,$Q111=0,$S111=0,$U111=0,$W111=0,$Y111=0)</formula>
    </cfRule>
  </conditionalFormatting>
  <conditionalFormatting sqref="A118:A119">
    <cfRule type="expression" dxfId="42" priority="8">
      <formula>AND($G118=0,$K118=0,$M118=0,$O118=0,$Q118=0,$S118=0,$U118=0,$W118=0,$Y118=0)</formula>
    </cfRule>
  </conditionalFormatting>
  <conditionalFormatting sqref="A121:A123">
    <cfRule type="expression" dxfId="41" priority="7">
      <formula>AND($G121=0,$K121=0,$M121=0,$O121=0,$Q121=0,$S121=0,$U121=0,$W121=0,$Y121=0)</formula>
    </cfRule>
  </conditionalFormatting>
  <conditionalFormatting sqref="A130 A132:A136">
    <cfRule type="expression" dxfId="40" priority="11">
      <formula>AND($G130=0,$K130=0,$M130=0,$O130=0,$Q130=0,$S130=0,$U130=0,$W130=0,$Y130=0)</formula>
    </cfRule>
  </conditionalFormatting>
  <conditionalFormatting sqref="A148:A149">
    <cfRule type="expression" dxfId="39" priority="13">
      <formula>AND($G148=0,$K148=0,$M148=0,$O148=0,$Q148=0,$S148=0,$U148=0,$W148=0,$Y148=0)</formula>
    </cfRule>
  </conditionalFormatting>
  <conditionalFormatting sqref="A151:A154">
    <cfRule type="expression" dxfId="38" priority="12">
      <formula>AND($G151=0,$K151=0,$M151=0,$O151=0,$Q151=0,$S151=0,$U151=0,$W151=0,$Y151=0)</formula>
    </cfRule>
  </conditionalFormatting>
  <conditionalFormatting sqref="A160:A162">
    <cfRule type="expression" dxfId="37" priority="33">
      <formula>AND($C160=0,$G160=0,$I160=0,$K160=0,$M160=0,$O160=0,$Q160=0,$S160=0,$U160=0)</formula>
    </cfRule>
  </conditionalFormatting>
  <conditionalFormatting sqref="A164:A165">
    <cfRule type="expression" dxfId="36" priority="43">
      <formula>AND($C164=0,$G164=0,$I164=0,$K164=0,$M164=0,$O164=0,$Q164=0,$S164=0,$U164=0)</formula>
    </cfRule>
  </conditionalFormatting>
  <conditionalFormatting sqref="A167:A170">
    <cfRule type="expression" dxfId="35" priority="42">
      <formula>AND($C167=0,$G167=0,$I167=0,$K167=0,$M167=0,$O167=0,$Q167=0,$S167=0,$U167=0)</formula>
    </cfRule>
  </conditionalFormatting>
  <conditionalFormatting sqref="A175:A177">
    <cfRule type="expression" dxfId="34" priority="47">
      <formula>AND($C175=0,$G175=0,$I175=0,$K175=0,$M175=0,$O175=0,$Q175=0,$S175=0,$U175=0)</formula>
    </cfRule>
  </conditionalFormatting>
  <conditionalFormatting sqref="A179:A180">
    <cfRule type="expression" dxfId="33" priority="46">
      <formula>AND($C179=0,$G179=0,$I179=0,$K179=0,$M179=0,$O179=0,$Q179=0,$S179=0,$U179=0)</formula>
    </cfRule>
  </conditionalFormatting>
  <conditionalFormatting sqref="A182:A185">
    <cfRule type="expression" dxfId="32" priority="45">
      <formula>AND($C182=0,$G182=0,$I182=0,$K182=0,$M182=0,$O182=0,$Q182=0,$S182=0,$U182=0)</formula>
    </cfRule>
  </conditionalFormatting>
  <conditionalFormatting sqref="A190:A192">
    <cfRule type="expression" dxfId="31" priority="120">
      <formula>AND($C190=0,$G190=0,$I190=0,$K190=0,$M190=0,$O190=0,$Q190=0,$S190=0,$U190=0)</formula>
    </cfRule>
  </conditionalFormatting>
  <conditionalFormatting sqref="A194:A195">
    <cfRule type="expression" dxfId="30" priority="118">
      <formula>AND($C194=0,$G194=0,$I194=0,$K194=0,$M194=0,$O194=0,$Q194=0,$S194=0,$U194=0)</formula>
    </cfRule>
  </conditionalFormatting>
  <conditionalFormatting sqref="A197:A200">
    <cfRule type="expression" dxfId="29" priority="117">
      <formula>AND($C197=0,$G197=0,$I197=0,$K197=0,$M197=0,$O197=0,$Q197=0,$S197=0,$U197=0)</formula>
    </cfRule>
  </conditionalFormatting>
  <conditionalFormatting sqref="I262">
    <cfRule type="cellIs" dxfId="28" priority="96" operator="notEqual">
      <formula>-O262</formula>
    </cfRule>
  </conditionalFormatting>
  <conditionalFormatting sqref="I264">
    <cfRule type="cellIs" dxfId="27" priority="94" operator="notEqual">
      <formula>-O264</formula>
    </cfRule>
  </conditionalFormatting>
  <conditionalFormatting sqref="I279">
    <cfRule type="cellIs" dxfId="26" priority="90" operator="notEqual">
      <formula>-O279</formula>
    </cfRule>
  </conditionalFormatting>
  <conditionalFormatting sqref="I281">
    <cfRule type="cellIs" dxfId="25" priority="88" operator="notEqual">
      <formula>-O281</formula>
    </cfRule>
  </conditionalFormatting>
  <conditionalFormatting sqref="I295">
    <cfRule type="cellIs" dxfId="24" priority="84" operator="notEqual">
      <formula>-O295</formula>
    </cfRule>
  </conditionalFormatting>
  <conditionalFormatting sqref="I298">
    <cfRule type="cellIs" dxfId="23" priority="82" operator="notEqual">
      <formula>-O298</formula>
    </cfRule>
  </conditionalFormatting>
  <conditionalFormatting sqref="I310">
    <cfRule type="cellIs" dxfId="22" priority="78" operator="notEqual">
      <formula>-O310</formula>
    </cfRule>
  </conditionalFormatting>
  <conditionalFormatting sqref="I312">
    <cfRule type="cellIs" dxfId="21" priority="76" operator="notEqual">
      <formula>-O312</formula>
    </cfRule>
  </conditionalFormatting>
  <conditionalFormatting sqref="I324">
    <cfRule type="cellIs" dxfId="20" priority="72" operator="notEqual">
      <formula>-O324</formula>
    </cfRule>
  </conditionalFormatting>
  <conditionalFormatting sqref="I326">
    <cfRule type="cellIs" dxfId="19" priority="70" operator="notEqual">
      <formula>-O326</formula>
    </cfRule>
  </conditionalFormatting>
  <conditionalFormatting sqref="O262">
    <cfRule type="cellIs" dxfId="18" priority="95" operator="notEqual">
      <formula>-I262</formula>
    </cfRule>
  </conditionalFormatting>
  <conditionalFormatting sqref="O264">
    <cfRule type="cellIs" dxfId="17" priority="93" operator="notEqual">
      <formula>-I264</formula>
    </cfRule>
  </conditionalFormatting>
  <conditionalFormatting sqref="O279">
    <cfRule type="cellIs" dxfId="16" priority="89" operator="notEqual">
      <formula>-I279</formula>
    </cfRule>
  </conditionalFormatting>
  <conditionalFormatting sqref="O281">
    <cfRule type="cellIs" dxfId="15" priority="87" operator="notEqual">
      <formula>-I281</formula>
    </cfRule>
  </conditionalFormatting>
  <conditionalFormatting sqref="O295">
    <cfRule type="cellIs" dxfId="14" priority="83" operator="notEqual">
      <formula>-I295</formula>
    </cfRule>
  </conditionalFormatting>
  <conditionalFormatting sqref="O298">
    <cfRule type="cellIs" dxfId="13" priority="81" operator="notEqual">
      <formula>-I298</formula>
    </cfRule>
  </conditionalFormatting>
  <conditionalFormatting sqref="O310">
    <cfRule type="cellIs" dxfId="12" priority="77" operator="notEqual">
      <formula>-I310</formula>
    </cfRule>
  </conditionalFormatting>
  <conditionalFormatting sqref="O312">
    <cfRule type="cellIs" dxfId="11" priority="75" operator="notEqual">
      <formula>-I312</formula>
    </cfRule>
  </conditionalFormatting>
  <conditionalFormatting sqref="O324">
    <cfRule type="cellIs" dxfId="10" priority="71" operator="notEqual">
      <formula>-I324</formula>
    </cfRule>
  </conditionalFormatting>
  <conditionalFormatting sqref="O326">
    <cfRule type="cellIs" dxfId="9" priority="69" operator="notEqual">
      <formula>-I326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597" r:id="rId1"/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2A0047-369C-477B-99DA-0111279BB6DA}">
  <sheetPr>
    <tabColor rgb="FF9FC272"/>
  </sheetPr>
  <dimension ref="A1:U22"/>
  <sheetViews>
    <sheetView showGridLines="0" zoomScaleNormal="100" workbookViewId="0">
      <pane xSplit="1" ySplit="4" topLeftCell="C5" activePane="bottomRight" state="frozen"/>
      <selection activeCell="K14" sqref="K14"/>
      <selection pane="topRight" activeCell="K14" sqref="K14"/>
      <selection pane="bottomLeft" activeCell="K14" sqref="K14"/>
      <selection pane="bottomRight" activeCell="S21" sqref="S21"/>
    </sheetView>
  </sheetViews>
  <sheetFormatPr defaultColWidth="9.109375" defaultRowHeight="11.4" x14ac:dyDescent="0.2"/>
  <cols>
    <col min="1" max="1" width="50.6640625" style="133" customWidth="1"/>
    <col min="2" max="2" width="0.44140625" style="133" customWidth="1"/>
    <col min="3" max="3" width="11.5546875" style="133" customWidth="1"/>
    <col min="4" max="4" width="0.44140625" style="133" customWidth="1"/>
    <col min="5" max="5" width="11.5546875" style="133" customWidth="1"/>
    <col min="6" max="6" width="0.44140625" style="133" customWidth="1"/>
    <col min="7" max="7" width="11.5546875" style="133" customWidth="1"/>
    <col min="8" max="8" width="0.44140625" style="133" customWidth="1"/>
    <col min="9" max="9" width="11.5546875" style="133" customWidth="1"/>
    <col min="10" max="10" width="0.44140625" style="133" customWidth="1"/>
    <col min="11" max="11" width="11.5546875" style="133" customWidth="1"/>
    <col min="12" max="12" width="0.44140625" style="133" customWidth="1"/>
    <col min="13" max="13" width="11.5546875" style="133" customWidth="1"/>
    <col min="14" max="14" width="0.44140625" style="133" customWidth="1"/>
    <col min="15" max="15" width="11.5546875" style="133" customWidth="1"/>
    <col min="16" max="16" width="0.44140625" style="133" customWidth="1"/>
    <col min="17" max="17" width="11.5546875" style="133" customWidth="1"/>
    <col min="18" max="16384" width="9.109375" style="133"/>
  </cols>
  <sheetData>
    <row r="1" spans="1:17" s="144" customFormat="1" ht="18.75" customHeight="1" x14ac:dyDescent="0.2">
      <c r="A1" s="143"/>
      <c r="B1" s="53"/>
      <c r="C1" s="53"/>
      <c r="D1" s="53"/>
      <c r="E1" s="53"/>
      <c r="F1" s="53"/>
      <c r="G1" s="53"/>
      <c r="H1" s="53"/>
      <c r="I1" s="53"/>
      <c r="J1" s="319"/>
      <c r="K1" s="53"/>
      <c r="L1" s="143"/>
      <c r="M1" s="53"/>
      <c r="N1" s="143"/>
      <c r="O1" s="53"/>
      <c r="P1" s="53"/>
      <c r="Q1" s="53"/>
    </row>
    <row r="2" spans="1:17" s="144" customFormat="1" ht="18.75" customHeight="1" x14ac:dyDescent="0.2">
      <c r="A2" s="53"/>
      <c r="B2" s="53"/>
      <c r="C2" s="53"/>
      <c r="D2" s="53"/>
      <c r="E2" s="53"/>
      <c r="F2" s="53"/>
      <c r="G2" s="53"/>
      <c r="H2" s="53"/>
      <c r="I2" s="53"/>
      <c r="J2" s="320"/>
      <c r="K2" s="53"/>
      <c r="L2" s="53"/>
      <c r="M2" s="53"/>
      <c r="N2" s="53"/>
      <c r="O2" s="53"/>
      <c r="P2" s="321"/>
      <c r="Q2" s="53"/>
    </row>
    <row r="3" spans="1:17" s="144" customFormat="1" ht="13.2" x14ac:dyDescent="0.25">
      <c r="A3" s="145" t="s">
        <v>241</v>
      </c>
      <c r="B3" s="145"/>
      <c r="C3" s="252"/>
      <c r="D3" s="252"/>
      <c r="E3" s="252"/>
      <c r="F3" s="252"/>
      <c r="G3" s="252"/>
      <c r="H3" s="252"/>
      <c r="I3" s="252"/>
      <c r="J3" s="322"/>
      <c r="K3" s="146"/>
      <c r="L3" s="146"/>
      <c r="M3" s="146"/>
      <c r="N3" s="146"/>
      <c r="O3" s="146"/>
      <c r="P3" s="146"/>
      <c r="Q3" s="146"/>
    </row>
    <row r="4" spans="1:17" s="144" customFormat="1" ht="21.45" customHeight="1" x14ac:dyDescent="0.2">
      <c r="A4" s="147" t="s">
        <v>0</v>
      </c>
      <c r="B4" s="147"/>
      <c r="C4" s="254" t="s">
        <v>52</v>
      </c>
      <c r="D4" s="254"/>
      <c r="E4" s="254"/>
      <c r="F4" s="254"/>
      <c r="G4" s="254"/>
      <c r="H4" s="254"/>
      <c r="I4" s="254"/>
      <c r="J4" s="323"/>
      <c r="K4" s="254" t="s">
        <v>83</v>
      </c>
      <c r="L4" s="254"/>
      <c r="M4" s="254"/>
      <c r="N4" s="254"/>
      <c r="O4" s="254"/>
      <c r="P4" s="254"/>
      <c r="Q4" s="254"/>
    </row>
    <row r="5" spans="1:17" s="144" customFormat="1" ht="28.95" customHeight="1" x14ac:dyDescent="0.2">
      <c r="A5" s="143"/>
      <c r="B5" s="324"/>
      <c r="C5" s="132" t="s">
        <v>319</v>
      </c>
      <c r="D5" s="148"/>
      <c r="E5" s="132" t="s">
        <v>295</v>
      </c>
      <c r="F5" s="148"/>
      <c r="G5" s="132" t="s">
        <v>320</v>
      </c>
      <c r="H5" s="148"/>
      <c r="I5" s="132" t="s">
        <v>296</v>
      </c>
      <c r="J5" s="148"/>
      <c r="K5" s="132" t="s">
        <v>319</v>
      </c>
      <c r="L5" s="148"/>
      <c r="M5" s="132" t="s">
        <v>295</v>
      </c>
      <c r="N5" s="148"/>
      <c r="O5" s="132" t="s">
        <v>320</v>
      </c>
      <c r="P5" s="148"/>
      <c r="Q5" s="132" t="s">
        <v>296</v>
      </c>
    </row>
    <row r="6" spans="1:17" s="116" customFormat="1" ht="10.199999999999999" x14ac:dyDescent="0.2">
      <c r="A6" s="149" t="s">
        <v>72</v>
      </c>
      <c r="B6" s="224"/>
      <c r="C6" s="206">
        <v>4207</v>
      </c>
      <c r="D6" s="224" t="e">
        <v>#REF!</v>
      </c>
      <c r="E6" s="206">
        <v>3819</v>
      </c>
      <c r="F6" s="224"/>
      <c r="G6" s="206">
        <v>12187</v>
      </c>
      <c r="H6" s="27"/>
      <c r="I6" s="206">
        <v>11056</v>
      </c>
      <c r="J6" s="27"/>
      <c r="K6" s="206">
        <v>4217</v>
      </c>
      <c r="L6" s="27" t="e">
        <v>#REF!</v>
      </c>
      <c r="M6" s="206">
        <v>3877</v>
      </c>
      <c r="N6" s="27"/>
      <c r="O6" s="206">
        <v>12265</v>
      </c>
      <c r="P6" s="27"/>
      <c r="Q6" s="206">
        <v>11151</v>
      </c>
    </row>
    <row r="7" spans="1:17" s="207" customFormat="1" ht="10.199999999999999" x14ac:dyDescent="0.2">
      <c r="A7" s="225"/>
      <c r="B7" s="225"/>
      <c r="C7" s="27"/>
      <c r="D7" s="225"/>
      <c r="E7" s="27"/>
      <c r="F7" s="225"/>
      <c r="G7" s="27"/>
      <c r="H7" s="225"/>
      <c r="I7" s="27"/>
      <c r="J7" s="225"/>
      <c r="K7" s="27"/>
      <c r="L7" s="27"/>
      <c r="M7" s="27"/>
      <c r="N7" s="27"/>
      <c r="O7" s="27"/>
      <c r="P7" s="27"/>
      <c r="Q7" s="27"/>
    </row>
    <row r="8" spans="1:17" s="51" customFormat="1" ht="10.199999999999999" x14ac:dyDescent="0.2">
      <c r="A8" s="74" t="s">
        <v>197</v>
      </c>
      <c r="B8" s="225"/>
      <c r="C8" s="43"/>
      <c r="D8" s="225"/>
      <c r="E8" s="43"/>
      <c r="F8" s="225"/>
      <c r="G8" s="43"/>
      <c r="H8" s="225"/>
      <c r="I8" s="43"/>
      <c r="J8" s="225"/>
      <c r="K8" s="43"/>
      <c r="L8" s="225"/>
      <c r="M8" s="43"/>
      <c r="N8" s="27"/>
      <c r="O8" s="43"/>
      <c r="P8" s="27"/>
      <c r="Q8" s="43"/>
    </row>
    <row r="9" spans="1:17" s="51" customFormat="1" ht="10.199999999999999" x14ac:dyDescent="0.2">
      <c r="A9" s="150" t="s">
        <v>242</v>
      </c>
      <c r="B9" s="226"/>
      <c r="C9" s="43"/>
      <c r="D9" s="226"/>
      <c r="E9" s="43"/>
      <c r="F9" s="226"/>
      <c r="G9" s="43"/>
      <c r="H9" s="226"/>
      <c r="I9" s="43"/>
      <c r="J9" s="226"/>
      <c r="K9" s="43"/>
      <c r="L9" s="225"/>
      <c r="M9" s="43"/>
      <c r="N9" s="27"/>
      <c r="O9" s="43"/>
      <c r="P9" s="27"/>
      <c r="Q9" s="43"/>
    </row>
    <row r="10" spans="1:17" s="51" customFormat="1" ht="10.199999999999999" x14ac:dyDescent="0.2">
      <c r="A10" s="151" t="s">
        <v>214</v>
      </c>
      <c r="B10" s="227"/>
      <c r="C10" s="43">
        <v>-200</v>
      </c>
      <c r="D10" s="227" t="e">
        <v>#REF!</v>
      </c>
      <c r="E10" s="43">
        <v>177</v>
      </c>
      <c r="F10" s="227"/>
      <c r="G10" s="43">
        <v>-1307</v>
      </c>
      <c r="H10" s="227"/>
      <c r="I10" s="43">
        <v>857</v>
      </c>
      <c r="J10" s="227"/>
      <c r="K10" s="43">
        <v>-200</v>
      </c>
      <c r="L10" s="226" t="e">
        <v>#REF!</v>
      </c>
      <c r="M10" s="43">
        <v>440</v>
      </c>
      <c r="N10" s="27"/>
      <c r="O10" s="43">
        <v>-1307</v>
      </c>
      <c r="P10" s="27"/>
      <c r="Q10" s="43">
        <v>-349</v>
      </c>
    </row>
    <row r="11" spans="1:17" s="51" customFormat="1" ht="10.199999999999999" x14ac:dyDescent="0.2">
      <c r="A11" s="151" t="s">
        <v>243</v>
      </c>
      <c r="B11" s="227"/>
      <c r="C11" s="43">
        <v>0</v>
      </c>
      <c r="D11" s="227" t="e">
        <v>#REF!</v>
      </c>
      <c r="E11" s="43">
        <v>0</v>
      </c>
      <c r="F11" s="227"/>
      <c r="G11" s="43">
        <v>0</v>
      </c>
      <c r="H11" s="227"/>
      <c r="I11" s="43">
        <v>0</v>
      </c>
      <c r="J11" s="227"/>
      <c r="K11" s="43">
        <v>-25</v>
      </c>
      <c r="L11" s="227" t="e">
        <v>#REF!</v>
      </c>
      <c r="M11" s="43">
        <v>51</v>
      </c>
      <c r="N11" s="27"/>
      <c r="O11" s="43">
        <v>7</v>
      </c>
      <c r="P11" s="27"/>
      <c r="Q11" s="43">
        <v>-486</v>
      </c>
    </row>
    <row r="12" spans="1:17" s="51" customFormat="1" ht="10.199999999999999" x14ac:dyDescent="0.2">
      <c r="A12" s="151" t="s">
        <v>244</v>
      </c>
      <c r="B12" s="227"/>
      <c r="C12" s="43">
        <v>0</v>
      </c>
      <c r="D12" s="227" t="e">
        <v>#REF!</v>
      </c>
      <c r="E12" s="43">
        <v>0</v>
      </c>
      <c r="F12" s="227"/>
      <c r="G12" s="43">
        <v>0</v>
      </c>
      <c r="H12" s="227"/>
      <c r="I12" s="43">
        <v>0</v>
      </c>
      <c r="J12" s="227"/>
      <c r="K12" s="43">
        <v>-20</v>
      </c>
      <c r="L12" s="227" t="e">
        <v>#REF!</v>
      </c>
      <c r="M12" s="43">
        <v>-353</v>
      </c>
      <c r="N12" s="27"/>
      <c r="O12" s="43">
        <v>-210</v>
      </c>
      <c r="P12" s="27"/>
      <c r="Q12" s="43">
        <v>1737</v>
      </c>
    </row>
    <row r="13" spans="1:17" s="51" customFormat="1" ht="10.199999999999999" x14ac:dyDescent="0.2">
      <c r="A13" s="20"/>
      <c r="B13" s="20"/>
      <c r="C13" s="27"/>
      <c r="D13" s="20"/>
      <c r="E13" s="27"/>
      <c r="F13" s="20"/>
      <c r="G13" s="27"/>
      <c r="H13" s="20"/>
      <c r="I13" s="27"/>
      <c r="J13" s="20"/>
      <c r="K13" s="27"/>
      <c r="L13" s="227"/>
      <c r="M13" s="27"/>
      <c r="N13" s="27"/>
      <c r="O13" s="27"/>
      <c r="P13" s="27"/>
      <c r="Q13" s="27"/>
    </row>
    <row r="14" spans="1:17" s="51" customFormat="1" ht="10.199999999999999" x14ac:dyDescent="0.2">
      <c r="A14" s="150" t="s">
        <v>245</v>
      </c>
      <c r="B14" s="226"/>
      <c r="C14" s="43"/>
      <c r="D14" s="226"/>
      <c r="E14" s="43"/>
      <c r="F14" s="226"/>
      <c r="G14" s="43"/>
      <c r="H14" s="226"/>
      <c r="I14" s="43"/>
      <c r="J14" s="226"/>
      <c r="K14" s="43"/>
      <c r="L14" s="20"/>
      <c r="M14" s="43"/>
      <c r="N14" s="27"/>
      <c r="O14" s="43"/>
      <c r="P14" s="27"/>
      <c r="Q14" s="43"/>
    </row>
    <row r="15" spans="1:17" s="51" customFormat="1" ht="10.199999999999999" x14ac:dyDescent="0.2">
      <c r="A15" s="151" t="s">
        <v>214</v>
      </c>
      <c r="B15" s="227"/>
      <c r="C15" s="43">
        <v>-2</v>
      </c>
      <c r="D15" s="227" t="e">
        <v>#REF!</v>
      </c>
      <c r="E15" s="43">
        <v>-3</v>
      </c>
      <c r="F15" s="227"/>
      <c r="G15" s="43">
        <v>-5</v>
      </c>
      <c r="H15" s="227"/>
      <c r="I15" s="43">
        <v>-10</v>
      </c>
      <c r="J15" s="227"/>
      <c r="K15" s="43">
        <v>-2</v>
      </c>
      <c r="L15" s="226"/>
      <c r="M15" s="43">
        <v>-3</v>
      </c>
      <c r="N15" s="27"/>
      <c r="O15" s="43">
        <v>-5</v>
      </c>
      <c r="P15" s="27"/>
      <c r="Q15" s="43">
        <v>-10</v>
      </c>
    </row>
    <row r="16" spans="1:17" s="51" customFormat="1" ht="10.199999999999999" x14ac:dyDescent="0.2">
      <c r="A16" s="149" t="s">
        <v>246</v>
      </c>
      <c r="B16" s="224"/>
      <c r="C16" s="206">
        <f>SUBTOTAL(109,C10:C15)</f>
        <v>-202</v>
      </c>
      <c r="D16" s="224"/>
      <c r="E16" s="206">
        <f>SUBTOTAL(109,E10:E15)</f>
        <v>174</v>
      </c>
      <c r="F16" s="224"/>
      <c r="G16" s="206">
        <f>SUBTOTAL(109,G10:G15)</f>
        <v>-1312</v>
      </c>
      <c r="H16" s="224"/>
      <c r="I16" s="206">
        <f>SUBTOTAL(109,I10:I15)</f>
        <v>847</v>
      </c>
      <c r="J16" s="224"/>
      <c r="K16" s="206">
        <f>SUBTOTAL(109,K8:K15)</f>
        <v>-247</v>
      </c>
      <c r="L16" s="227"/>
      <c r="M16" s="206">
        <f>SUBTOTAL(109,M8:M15)</f>
        <v>135</v>
      </c>
      <c r="N16" s="27"/>
      <c r="O16" s="206">
        <f>SUBTOTAL(109,O8:O15)</f>
        <v>-1515</v>
      </c>
      <c r="P16" s="27"/>
      <c r="Q16" s="206">
        <f>SUBTOTAL(109,Q8:Q15)</f>
        <v>892</v>
      </c>
    </row>
    <row r="17" spans="1:21" s="207" customFormat="1" ht="10.199999999999999" x14ac:dyDescent="0.2">
      <c r="A17" s="20"/>
      <c r="B17" s="20"/>
      <c r="C17" s="27"/>
      <c r="D17" s="20"/>
      <c r="E17" s="27"/>
      <c r="F17" s="20"/>
      <c r="G17" s="27"/>
      <c r="H17" s="20"/>
      <c r="I17" s="27"/>
      <c r="J17" s="20"/>
      <c r="K17" s="27"/>
      <c r="L17" s="224"/>
      <c r="M17" s="27"/>
      <c r="N17" s="27"/>
      <c r="O17" s="27"/>
      <c r="P17" s="27"/>
      <c r="Q17" s="27"/>
    </row>
    <row r="18" spans="1:21" s="51" customFormat="1" ht="10.199999999999999" x14ac:dyDescent="0.2">
      <c r="A18" s="149" t="s">
        <v>196</v>
      </c>
      <c r="B18" s="224"/>
      <c r="C18" s="206">
        <f>SUBTOTAL(109,C20,C19)</f>
        <v>4005</v>
      </c>
      <c r="D18" s="224"/>
      <c r="E18" s="206">
        <f>SUBTOTAL(109,E20,E19)</f>
        <v>3993</v>
      </c>
      <c r="F18" s="224"/>
      <c r="G18" s="206">
        <f>SUBTOTAL(109,G20,G19)</f>
        <v>10875</v>
      </c>
      <c r="H18" s="224"/>
      <c r="I18" s="206">
        <f>SUBTOTAL(109,I20,I19)</f>
        <v>11903</v>
      </c>
      <c r="J18" s="224"/>
      <c r="K18" s="206">
        <f>SUBTOTAL(109,K20,K19)</f>
        <v>3970</v>
      </c>
      <c r="L18" s="20"/>
      <c r="M18" s="206">
        <f>SUBTOTAL(109,M20,M19)</f>
        <v>4012</v>
      </c>
      <c r="N18" s="27"/>
      <c r="O18" s="206">
        <f>SUBTOTAL(109,O20,O19)</f>
        <v>10750</v>
      </c>
      <c r="P18" s="27"/>
      <c r="Q18" s="206">
        <f>SUBTOTAL(109,Q20,Q19)</f>
        <v>12043</v>
      </c>
    </row>
    <row r="19" spans="1:21" s="51" customFormat="1" ht="10.199999999999999" x14ac:dyDescent="0.2">
      <c r="A19" s="151" t="s">
        <v>84</v>
      </c>
      <c r="B19" s="227"/>
      <c r="C19" s="43">
        <v>4005</v>
      </c>
      <c r="D19" s="227" t="e">
        <v>#REF!</v>
      </c>
      <c r="E19" s="43">
        <v>3993</v>
      </c>
      <c r="F19" s="227"/>
      <c r="G19" s="43">
        <v>10875</v>
      </c>
      <c r="H19" s="227"/>
      <c r="I19" s="43">
        <v>11903</v>
      </c>
      <c r="J19" s="227"/>
      <c r="K19" s="43">
        <v>4005</v>
      </c>
      <c r="L19" s="224"/>
      <c r="M19" s="43">
        <v>3993</v>
      </c>
      <c r="N19" s="27"/>
      <c r="O19" s="43">
        <v>10875</v>
      </c>
      <c r="P19" s="27"/>
      <c r="Q19" s="43">
        <v>11903</v>
      </c>
    </row>
    <row r="20" spans="1:21" s="51" customFormat="1" ht="10.199999999999999" x14ac:dyDescent="0.2">
      <c r="A20" s="151" t="s">
        <v>247</v>
      </c>
      <c r="B20" s="227"/>
      <c r="C20" s="43">
        <v>0</v>
      </c>
      <c r="D20" s="227"/>
      <c r="E20" s="43">
        <v>0</v>
      </c>
      <c r="F20" s="227"/>
      <c r="G20" s="43">
        <v>0</v>
      </c>
      <c r="H20" s="227"/>
      <c r="I20" s="43">
        <v>0</v>
      </c>
      <c r="J20" s="227"/>
      <c r="K20" s="43">
        <v>-35</v>
      </c>
      <c r="L20" s="227"/>
      <c r="M20" s="43">
        <v>19</v>
      </c>
      <c r="N20" s="27"/>
      <c r="O20" s="43">
        <v>-125</v>
      </c>
      <c r="P20" s="27"/>
      <c r="Q20" s="43">
        <v>140</v>
      </c>
    </row>
    <row r="21" spans="1:21" ht="5.0999999999999996" customHeight="1" x14ac:dyDescent="0.2">
      <c r="A21" s="152"/>
      <c r="B21" s="152"/>
      <c r="C21" s="153"/>
      <c r="D21" s="152"/>
      <c r="E21" s="153"/>
      <c r="F21" s="152"/>
      <c r="G21" s="153"/>
      <c r="H21" s="153"/>
      <c r="I21" s="153"/>
      <c r="J21" s="153"/>
      <c r="K21" s="153"/>
      <c r="L21" s="227"/>
      <c r="M21" s="153"/>
      <c r="N21" s="153"/>
      <c r="O21" s="153"/>
      <c r="P21" s="153"/>
      <c r="Q21" s="153"/>
    </row>
    <row r="22" spans="1:21" ht="10.8" customHeight="1" x14ac:dyDescent="0.2">
      <c r="A22" s="287" t="s">
        <v>51</v>
      </c>
      <c r="B22" s="154"/>
      <c r="C22" s="155"/>
      <c r="D22" s="154"/>
      <c r="E22" s="155"/>
      <c r="F22" s="154"/>
      <c r="G22" s="155"/>
      <c r="H22" s="51"/>
      <c r="I22" s="51"/>
      <c r="J22" s="51"/>
      <c r="L22" s="51"/>
      <c r="N22" s="51"/>
      <c r="U22" s="289"/>
    </row>
  </sheetData>
  <mergeCells count="3">
    <mergeCell ref="C4:I4"/>
    <mergeCell ref="K4:Q4"/>
    <mergeCell ref="C3:I3"/>
  </mergeCells>
  <conditionalFormatting sqref="O19">
    <cfRule type="expression" dxfId="8" priority="3">
      <formula>O25&lt;&gt;0</formula>
    </cfRule>
  </conditionalFormatting>
  <conditionalFormatting sqref="Q19">
    <cfRule type="expression" dxfId="7" priority="2">
      <formula>Q25&lt;&gt;0</formula>
    </cfRule>
  </conditionalFormatting>
  <conditionalFormatting sqref="M19">
    <cfRule type="expression" dxfId="6" priority="1">
      <formula>M25&lt;&gt;0</formula>
    </cfRule>
  </conditionalFormatting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docMetadata/LabelInfo.xml><?xml version="1.0" encoding="utf-8"?>
<clbl:labelList xmlns:clbl="http://schemas.microsoft.com/office/2020/mipLabelMetadata">
  <clbl:label id="{a951ecb4-9e3a-4e88-b644-4a8d47e39556}" enabled="1" method="Standard" siteId="{d80478e3-bb54-4556-989b-3ba1b1dc6ff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0</vt:i4>
      </vt:variant>
      <vt:variant>
        <vt:lpstr>Intervalos Nomeados</vt:lpstr>
      </vt:variant>
      <vt:variant>
        <vt:i4>1</vt:i4>
      </vt:variant>
    </vt:vector>
  </HeadingPairs>
  <TitlesOfParts>
    <vt:vector size="11" baseType="lpstr">
      <vt:lpstr>Cover</vt:lpstr>
      <vt:lpstr>1. BS | Itaúsa</vt:lpstr>
      <vt:lpstr>2. SI | Itaúsa</vt:lpstr>
      <vt:lpstr>3. SCF | Itaúsa</vt:lpstr>
      <vt:lpstr>4. BS | Consolidated</vt:lpstr>
      <vt:lpstr>5. SI | Consolidated</vt:lpstr>
      <vt:lpstr>6. SCF | Consolidated</vt:lpstr>
      <vt:lpstr>7. SCE</vt:lpstr>
      <vt:lpstr>8. SCI</vt:lpstr>
      <vt:lpstr>9. SVA</vt:lpstr>
      <vt:lpstr>DIV_EXERCÍCIO_ATU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Cristina Rocha Gallinaro</dc:creator>
  <cp:lastModifiedBy>Luana Larissa dos Santos Correia</cp:lastModifiedBy>
  <dcterms:created xsi:type="dcterms:W3CDTF">2023-05-15T17:09:32Z</dcterms:created>
  <dcterms:modified xsi:type="dcterms:W3CDTF">2025-11-10T18:23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974fe19-b04a-4555-a7db-8e59f52bad00_Enabled">
    <vt:lpwstr>true</vt:lpwstr>
  </property>
  <property fmtid="{D5CDD505-2E9C-101B-9397-08002B2CF9AE}" pid="3" name="MSIP_Label_2974fe19-b04a-4555-a7db-8e59f52bad00_SetDate">
    <vt:lpwstr>2023-05-15T17:11:18Z</vt:lpwstr>
  </property>
  <property fmtid="{D5CDD505-2E9C-101B-9397-08002B2CF9AE}" pid="4" name="MSIP_Label_2974fe19-b04a-4555-a7db-8e59f52bad00_Method">
    <vt:lpwstr>Standard</vt:lpwstr>
  </property>
  <property fmtid="{D5CDD505-2E9C-101B-9397-08002B2CF9AE}" pid="5" name="MSIP_Label_2974fe19-b04a-4555-a7db-8e59f52bad00_Name">
    <vt:lpwstr>Interno</vt:lpwstr>
  </property>
  <property fmtid="{D5CDD505-2E9C-101B-9397-08002B2CF9AE}" pid="6" name="MSIP_Label_2974fe19-b04a-4555-a7db-8e59f52bad00_SiteId">
    <vt:lpwstr>d80478e3-bb54-4556-989b-3ba1b1dc6fff</vt:lpwstr>
  </property>
  <property fmtid="{D5CDD505-2E9C-101B-9397-08002B2CF9AE}" pid="7" name="MSIP_Label_2974fe19-b04a-4555-a7db-8e59f52bad00_ActionId">
    <vt:lpwstr>56ffea1a-ba78-4c7f-b77c-9ca649a8ebea</vt:lpwstr>
  </property>
  <property fmtid="{D5CDD505-2E9C-101B-9397-08002B2CF9AE}" pid="8" name="MSIP_Label_2974fe19-b04a-4555-a7db-8e59f52bad00_ContentBits">
    <vt:lpwstr>2</vt:lpwstr>
  </property>
  <property fmtid="{D5CDD505-2E9C-101B-9397-08002B2CF9AE}" pid="9" name="{A44787D4-0540-4523-9961-78E4036D8C6D}">
    <vt:lpwstr>{7A879260-6CE9-4E5D-9134-395A996A886E}</vt:lpwstr>
  </property>
</Properties>
</file>